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Y:\1300 - Risk Assessment\Regular\RDB\RDB 2019 Q2 Work in progress\KRI - Risk parameters annex - Q2 2019 - UPDATED 20190920\"/>
    </mc:Choice>
  </mc:AlternateContent>
  <bookViews>
    <workbookView xWindow="480" yWindow="888" windowWidth="27792" windowHeight="14556"/>
  </bookViews>
  <sheets>
    <sheet name="Cover" sheetId="19" r:id="rId1"/>
    <sheet name="2019Q2" sheetId="17" r:id="rId2"/>
    <sheet name="Methodology" sheetId="20" r:id="rId3"/>
  </sheets>
  <externalReferences>
    <externalReference r:id="rId4"/>
  </externalReferences>
  <definedNames>
    <definedName name="_xlnm._FilterDatabase" localSheetId="1" hidden="1">'2019Q2'!$AA$13:$AD$286</definedName>
    <definedName name="a">#REF!</definedName>
    <definedName name="DynAxis">[1]Charts!$AW$50:INDEX([1]Charts!$AW$50:$AW$80,SUMPRODUCT(--([1]Charts!$AW$50:$AW$80&lt;&gt;"""")))</definedName>
    <definedName name="DynCOU">[1]Charts!$AR$50:INDEX([1]Charts!$AR$50:$AR$80,SUMPRODUCT(--([1]Charts!$AR$50:$AR$80&lt;&gt;"")))</definedName>
    <definedName name="DynEUR">[1]Charts!$AV$50:INDEX([1]Charts!$AV$50:$AV$80,SUMPRODUCT(--([1]Charts!$AV$50:$AV$80&lt;&gt;""))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RI_FREQ">#REF!</definedName>
    <definedName name="NEW">#REF!</definedName>
    <definedName name="_xlnm.Print_Area" localSheetId="1">'2019Q2'!$A$1:$X$290</definedName>
    <definedName name="_xlnm.Print_Area" localSheetId="0">Cover!$A$1:$A$60</definedName>
    <definedName name="_xlnm.Print_Titles" localSheetId="1">'2019Q2'!$1:$13</definedName>
  </definedNames>
  <calcPr calcId="162913" refMode="R1C1"/>
</workbook>
</file>

<file path=xl/sharedStrings.xml><?xml version="1.0" encoding="utf-8"?>
<sst xmlns="http://schemas.openxmlformats.org/spreadsheetml/2006/main" count="1539" uniqueCount="64">
  <si>
    <t>N</t>
  </si>
  <si>
    <t>Austria</t>
  </si>
  <si>
    <t>Corporates</t>
  </si>
  <si>
    <t>Retail</t>
  </si>
  <si>
    <t>Belgium</t>
  </si>
  <si>
    <t>Bulgaria</t>
  </si>
  <si>
    <t>China</t>
  </si>
  <si>
    <t>Cyprus</t>
  </si>
  <si>
    <t>Czech</t>
  </si>
  <si>
    <t>Germany</t>
  </si>
  <si>
    <t>Denmark</t>
  </si>
  <si>
    <t>Estonia</t>
  </si>
  <si>
    <t>Spain</t>
  </si>
  <si>
    <t>Finland</t>
  </si>
  <si>
    <t>France</t>
  </si>
  <si>
    <t>United Kingdom</t>
  </si>
  <si>
    <t>Greece</t>
  </si>
  <si>
    <t>Croatia</t>
  </si>
  <si>
    <t>Hungary</t>
  </si>
  <si>
    <t>Ireland</t>
  </si>
  <si>
    <t>Italy</t>
  </si>
  <si>
    <t>Lithuania</t>
  </si>
  <si>
    <t>Luxembourg</t>
  </si>
  <si>
    <t>Latvia</t>
  </si>
  <si>
    <t>Malta</t>
  </si>
  <si>
    <t>Netherlands</t>
  </si>
  <si>
    <t>Norway</t>
  </si>
  <si>
    <t>Poland</t>
  </si>
  <si>
    <t>Portugal</t>
  </si>
  <si>
    <t>Romania</t>
  </si>
  <si>
    <t>Sweden</t>
  </si>
  <si>
    <t>Slovenia</t>
  </si>
  <si>
    <t>Slovakia</t>
  </si>
  <si>
    <t>United States</t>
  </si>
  <si>
    <t>LGD</t>
  </si>
  <si>
    <t xml:space="preserve">    Corporates - Of Which: SME</t>
  </si>
  <si>
    <t xml:space="preserve">    Corporates - Of Which: Specialised Lending</t>
  </si>
  <si>
    <t xml:space="preserve">    Retail - Qualifying Revolving</t>
  </si>
  <si>
    <t xml:space="preserve">    Retail - Secured on real estate property</t>
  </si>
  <si>
    <t xml:space="preserve">    Retail - Other Retail</t>
  </si>
  <si>
    <t>Risk Parameters statistics by country of the counterparty for IRB banks</t>
  </si>
  <si>
    <t>EU and main non-EU countries</t>
  </si>
  <si>
    <t>(Source COREP C 9.02)</t>
  </si>
  <si>
    <t>Default rate</t>
  </si>
  <si>
    <t>Loss rate</t>
  </si>
  <si>
    <t>25th</t>
  </si>
  <si>
    <t>50th</t>
  </si>
  <si>
    <t>75th</t>
  </si>
  <si>
    <t>W.A</t>
  </si>
  <si>
    <t>Table 1</t>
  </si>
  <si>
    <r>
      <rPr>
        <b/>
        <i/>
        <sz val="11"/>
        <color theme="1"/>
        <rFont val="Calibri"/>
        <family val="2"/>
        <scheme val="minor"/>
      </rPr>
      <t>25th</t>
    </r>
    <r>
      <rPr>
        <i/>
        <sz val="11"/>
        <color theme="1"/>
        <rFont val="Calibri"/>
        <family val="2"/>
        <scheme val="minor"/>
      </rPr>
      <t xml:space="preserve"> = 25th percentilE;   </t>
    </r>
    <r>
      <rPr>
        <b/>
        <i/>
        <sz val="11"/>
        <color theme="1"/>
        <rFont val="Calibri"/>
        <family val="2"/>
        <scheme val="minor"/>
      </rPr>
      <t xml:space="preserve"> 50th </t>
    </r>
    <r>
      <rPr>
        <i/>
        <sz val="11"/>
        <color theme="1"/>
        <rFont val="Calibri"/>
        <family val="2"/>
        <scheme val="minor"/>
      </rPr>
      <t xml:space="preserve">= 50th percentile;    </t>
    </r>
    <r>
      <rPr>
        <b/>
        <i/>
        <sz val="11"/>
        <color theme="1"/>
        <rFont val="Calibri"/>
        <family val="2"/>
        <scheme val="minor"/>
      </rPr>
      <t>75th</t>
    </r>
    <r>
      <rPr>
        <i/>
        <sz val="11"/>
        <color theme="1"/>
        <rFont val="Calibri"/>
        <family val="2"/>
        <scheme val="minor"/>
      </rPr>
      <t xml:space="preserve"> = 75th percentile;    </t>
    </r>
    <r>
      <rPr>
        <b/>
        <i/>
        <sz val="11"/>
        <color theme="1"/>
        <rFont val="Calibri"/>
        <family val="2"/>
        <scheme val="minor"/>
      </rPr>
      <t>W.A</t>
    </r>
    <r>
      <rPr>
        <i/>
        <sz val="11"/>
        <color theme="1"/>
        <rFont val="Calibri"/>
        <family val="2"/>
        <scheme val="minor"/>
      </rPr>
      <t xml:space="preserve">= weighted average;    </t>
    </r>
    <r>
      <rPr>
        <b/>
        <i/>
        <sz val="11"/>
        <color theme="1"/>
        <rFont val="Calibri"/>
        <family val="2"/>
        <scheme val="minor"/>
      </rPr>
      <t>N</t>
    </r>
    <r>
      <rPr>
        <i/>
        <sz val="11"/>
        <color theme="1"/>
        <rFont val="Calibri"/>
        <family val="2"/>
        <scheme val="minor"/>
      </rPr>
      <t>= Number of observations</t>
    </r>
  </si>
  <si>
    <t>Australia</t>
  </si>
  <si>
    <t>Canada</t>
  </si>
  <si>
    <t>Switzerland</t>
  </si>
  <si>
    <t>Hong Kong</t>
  </si>
  <si>
    <t>India</t>
  </si>
  <si>
    <t>Korea, Republic Of</t>
  </si>
  <si>
    <t>Russian Federation</t>
  </si>
  <si>
    <t>Singapore</t>
  </si>
  <si>
    <t>PD - adjusted</t>
  </si>
  <si>
    <t>Only statistics for countries having more than 3 banks reporting in that particular country are shown</t>
  </si>
  <si>
    <t>After two years of repair,overall conditions in EU banks have modestly improved, but the sector remains fragile given the weak and uneven recovery in the EU.</t>
  </si>
  <si>
    <t/>
  </si>
  <si>
    <t>2019 Q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43" formatCode="_-* #,##0.00_-;\-* #,##0.00_-;_-* &quot;-&quot;??_-;_-@_-"/>
  </numFmts>
  <fonts count="2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20"/>
      <color theme="1"/>
      <name val="Antique Olive"/>
      <family val="2"/>
    </font>
    <font>
      <b/>
      <sz val="22"/>
      <color theme="1"/>
      <name val="Antique Olive"/>
      <family val="2"/>
    </font>
    <font>
      <sz val="18"/>
      <color theme="1"/>
      <name val="Antique Olive"/>
      <family val="2"/>
    </font>
    <font>
      <b/>
      <sz val="20"/>
      <color theme="1"/>
      <name val="Antique Olive"/>
      <family val="2"/>
    </font>
    <font>
      <sz val="10"/>
      <color theme="1"/>
      <name val="Antique Olive"/>
      <family val="2"/>
    </font>
    <font>
      <sz val="14"/>
      <color theme="0"/>
      <name val="Antique Olive"/>
      <family val="2"/>
    </font>
    <font>
      <b/>
      <i/>
      <sz val="11"/>
      <color theme="0"/>
      <name val="Antique Olive"/>
      <family val="2"/>
    </font>
    <font>
      <b/>
      <sz val="11"/>
      <color theme="0"/>
      <name val="Antique Olive"/>
      <family val="2"/>
    </font>
    <font>
      <sz val="18"/>
      <color theme="0"/>
      <name val="Antique Olive"/>
      <family val="2"/>
    </font>
    <font>
      <b/>
      <sz val="10"/>
      <color theme="1"/>
      <name val="Antique Olive"/>
      <family val="2"/>
    </font>
    <font>
      <b/>
      <i/>
      <sz val="11"/>
      <color theme="1" tint="0.499984740745262"/>
      <name val="Antique Olive"/>
      <family val="2"/>
    </font>
    <font>
      <b/>
      <sz val="11"/>
      <color theme="1"/>
      <name val="Antique Olive"/>
      <family val="2"/>
    </font>
    <font>
      <i/>
      <sz val="11"/>
      <color theme="1" tint="0.499984740745262"/>
      <name val="Antique Olive"/>
      <family val="2"/>
    </font>
    <font>
      <sz val="11"/>
      <color theme="1"/>
      <name val="Antique Olive"/>
      <family val="2"/>
    </font>
    <font>
      <i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2"/>
      <color theme="1"/>
      <name val="Antique Olive"/>
      <family val="2"/>
    </font>
    <font>
      <i/>
      <sz val="10"/>
      <color theme="1"/>
      <name val="Antique Olive"/>
      <family val="2"/>
    </font>
    <font>
      <sz val="14"/>
      <color theme="1"/>
      <name val="Calibri"/>
      <family val="2"/>
      <scheme val="minor"/>
    </font>
    <font>
      <sz val="10"/>
      <name val="MS Sans Serif"/>
      <family val="2"/>
    </font>
    <font>
      <sz val="10"/>
      <name val="Times New Roman"/>
      <family val="1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247198"/>
        <bgColor indexed="64"/>
      </patternFill>
    </fill>
    <fill>
      <patternFill patternType="solid">
        <fgColor theme="4" tint="0.79998168889431442"/>
        <bgColor indexed="64"/>
      </patternFill>
    </fill>
  </fills>
  <borders count="27">
    <border>
      <left/>
      <right/>
      <top/>
      <bottom/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/>
      <diagonal/>
    </border>
    <border>
      <left style="medium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/>
      <right style="thin">
        <color auto="1"/>
      </right>
      <top/>
      <bottom/>
      <diagonal/>
    </border>
    <border>
      <left style="medium">
        <color auto="1"/>
      </left>
      <right style="medium">
        <color auto="1"/>
      </right>
      <top/>
      <bottom/>
      <diagonal/>
    </border>
    <border>
      <left style="medium">
        <color auto="1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/>
      <right style="thin">
        <color auto="1"/>
      </right>
      <top/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/>
      <right style="thin">
        <color auto="1"/>
      </right>
      <top style="medium">
        <color auto="1"/>
      </top>
      <bottom/>
      <diagonal/>
    </border>
  </borders>
  <cellStyleXfs count="9">
    <xf numFmtId="0" fontId="0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3" fillId="0" borderId="0"/>
    <xf numFmtId="0" fontId="24" fillId="0" borderId="0"/>
    <xf numFmtId="0" fontId="24" fillId="0" borderId="0"/>
    <xf numFmtId="0" fontId="23" fillId="0" borderId="0"/>
    <xf numFmtId="0" fontId="1" fillId="0" borderId="0"/>
    <xf numFmtId="9" fontId="23" fillId="0" borderId="0" applyFont="0" applyFill="0" applyBorder="0" applyAlignment="0" applyProtection="0"/>
  </cellStyleXfs>
  <cellXfs count="64">
    <xf numFmtId="0" fontId="0" fillId="0" borderId="0" xfId="0"/>
    <xf numFmtId="0" fontId="0" fillId="2" borderId="0" xfId="0" applyFill="1"/>
    <xf numFmtId="0" fontId="12" fillId="5" borderId="15" xfId="0" applyFont="1" applyFill="1" applyBorder="1" applyAlignment="1">
      <alignment horizontal="left" indent="1"/>
    </xf>
    <xf numFmtId="0" fontId="13" fillId="0" borderId="16" xfId="0" applyFont="1" applyFill="1" applyBorder="1"/>
    <xf numFmtId="10" fontId="14" fillId="0" borderId="17" xfId="1" applyNumberFormat="1" applyFont="1" applyFill="1" applyBorder="1"/>
    <xf numFmtId="0" fontId="7" fillId="5" borderId="20" xfId="0" applyFont="1" applyFill="1" applyBorder="1" applyAlignment="1">
      <alignment horizontal="left" indent="1"/>
    </xf>
    <xf numFmtId="0" fontId="15" fillId="0" borderId="16" xfId="0" applyFont="1" applyFill="1" applyBorder="1"/>
    <xf numFmtId="0" fontId="12" fillId="5" borderId="20" xfId="0" applyFont="1" applyFill="1" applyBorder="1" applyAlignment="1">
      <alignment horizontal="left" indent="1"/>
    </xf>
    <xf numFmtId="0" fontId="7" fillId="5" borderId="21" xfId="0" applyFont="1" applyFill="1" applyBorder="1" applyAlignment="1">
      <alignment horizontal="left" indent="1"/>
    </xf>
    <xf numFmtId="0" fontId="15" fillId="0" borderId="22" xfId="0" applyFont="1" applyFill="1" applyBorder="1"/>
    <xf numFmtId="0" fontId="17" fillId="2" borderId="0" xfId="0" applyFont="1" applyFill="1"/>
    <xf numFmtId="0" fontId="19" fillId="2" borderId="0" xfId="0" applyFont="1" applyFill="1"/>
    <xf numFmtId="0" fontId="19" fillId="2" borderId="0" xfId="0" applyFont="1" applyFill="1" applyBorder="1"/>
    <xf numFmtId="0" fontId="19" fillId="2" borderId="0" xfId="0" applyFont="1" applyFill="1" applyAlignment="1">
      <alignment vertical="center"/>
    </xf>
    <xf numFmtId="0" fontId="11" fillId="4" borderId="20" xfId="0" applyFont="1" applyFill="1" applyBorder="1" applyAlignment="1">
      <alignment horizontal="center" vertical="center"/>
    </xf>
    <xf numFmtId="0" fontId="0" fillId="2" borderId="0" xfId="0" quotePrefix="1" applyFill="1"/>
    <xf numFmtId="10" fontId="14" fillId="0" borderId="18" xfId="1" applyNumberFormat="1" applyFont="1" applyFill="1" applyBorder="1" applyAlignment="1">
      <alignment horizontal="right"/>
    </xf>
    <xf numFmtId="10" fontId="14" fillId="0" borderId="19" xfId="1" applyNumberFormat="1" applyFont="1" applyFill="1" applyBorder="1"/>
    <xf numFmtId="10" fontId="16" fillId="0" borderId="17" xfId="1" applyNumberFormat="1" applyFont="1" applyFill="1" applyBorder="1"/>
    <xf numFmtId="10" fontId="16" fillId="0" borderId="17" xfId="1" applyNumberFormat="1" applyFont="1" applyFill="1" applyBorder="1" applyAlignment="1">
      <alignment horizontal="right"/>
    </xf>
    <xf numFmtId="10" fontId="16" fillId="0" borderId="19" xfId="1" applyNumberFormat="1" applyFont="1" applyFill="1" applyBorder="1"/>
    <xf numFmtId="10" fontId="14" fillId="0" borderId="17" xfId="1" applyNumberFormat="1" applyFont="1" applyFill="1" applyBorder="1" applyAlignment="1">
      <alignment horizontal="right"/>
    </xf>
    <xf numFmtId="10" fontId="16" fillId="0" borderId="23" xfId="1" applyNumberFormat="1" applyFont="1" applyFill="1" applyBorder="1"/>
    <xf numFmtId="10" fontId="16" fillId="0" borderId="23" xfId="1" applyNumberFormat="1" applyFont="1" applyFill="1" applyBorder="1" applyAlignment="1">
      <alignment horizontal="right"/>
    </xf>
    <xf numFmtId="10" fontId="16" fillId="0" borderId="24" xfId="1" applyNumberFormat="1" applyFont="1" applyFill="1" applyBorder="1"/>
    <xf numFmtId="43" fontId="0" fillId="2" borderId="0" xfId="2" applyFont="1" applyFill="1"/>
    <xf numFmtId="0" fontId="11" fillId="4" borderId="15" xfId="0" applyFont="1" applyFill="1" applyBorder="1" applyAlignment="1">
      <alignment vertical="center"/>
    </xf>
    <xf numFmtId="0" fontId="11" fillId="4" borderId="20" xfId="0" applyFont="1" applyFill="1" applyBorder="1" applyAlignment="1">
      <alignment vertical="center"/>
    </xf>
    <xf numFmtId="0" fontId="11" fillId="4" borderId="21" xfId="0" applyFont="1" applyFill="1" applyBorder="1" applyAlignment="1">
      <alignment vertical="center"/>
    </xf>
    <xf numFmtId="0" fontId="13" fillId="0" borderId="25" xfId="0" applyFont="1" applyFill="1" applyBorder="1"/>
    <xf numFmtId="10" fontId="14" fillId="0" borderId="18" xfId="1" applyNumberFormat="1" applyFont="1" applyFill="1" applyBorder="1"/>
    <xf numFmtId="10" fontId="14" fillId="0" borderId="26" xfId="1" applyNumberFormat="1" applyFont="1" applyFill="1" applyBorder="1"/>
    <xf numFmtId="0" fontId="22" fillId="0" borderId="0" xfId="0" applyFont="1"/>
    <xf numFmtId="0" fontId="2" fillId="2" borderId="0" xfId="0" applyFont="1" applyFill="1" applyAlignment="1">
      <alignment vertical="center" wrapText="1"/>
    </xf>
    <xf numFmtId="0" fontId="0" fillId="0" borderId="0" xfId="0" applyFont="1" applyAlignment="1">
      <alignment horizontal="center" vertical="center" wrapText="1"/>
    </xf>
    <xf numFmtId="0" fontId="9" fillId="4" borderId="12" xfId="0" applyFont="1" applyFill="1" applyBorder="1" applyAlignment="1">
      <alignment horizontal="center" vertical="center" wrapText="1"/>
    </xf>
    <xf numFmtId="0" fontId="10" fillId="4" borderId="13" xfId="0" applyFont="1" applyFill="1" applyBorder="1" applyAlignment="1">
      <alignment horizontal="center" vertical="center" wrapText="1"/>
    </xf>
    <xf numFmtId="0" fontId="10" fillId="4" borderId="14" xfId="0" applyFont="1" applyFill="1" applyBorder="1" applyAlignment="1">
      <alignment horizontal="center" vertical="center" wrapText="1"/>
    </xf>
    <xf numFmtId="0" fontId="0" fillId="2" borderId="0" xfId="0" applyFill="1" applyAlignment="1">
      <alignment vertical="center"/>
    </xf>
    <xf numFmtId="0" fontId="0" fillId="2" borderId="0" xfId="0" applyFill="1" applyAlignment="1">
      <alignment horizontal="center" vertical="center"/>
    </xf>
    <xf numFmtId="0" fontId="8" fillId="4" borderId="9" xfId="0" applyFont="1" applyFill="1" applyBorder="1" applyAlignment="1">
      <alignment horizontal="center" vertical="center"/>
    </xf>
    <xf numFmtId="0" fontId="8" fillId="4" borderId="10" xfId="0" applyFont="1" applyFill="1" applyBorder="1" applyAlignment="1">
      <alignment horizontal="center" vertical="center"/>
    </xf>
    <xf numFmtId="0" fontId="8" fillId="4" borderId="11" xfId="0" applyFont="1" applyFill="1" applyBorder="1" applyAlignment="1">
      <alignment horizontal="center" vertical="center"/>
    </xf>
    <xf numFmtId="0" fontId="3" fillId="3" borderId="1" xfId="0" applyFont="1" applyFill="1" applyBorder="1" applyAlignment="1">
      <alignment horizontal="center"/>
    </xf>
    <xf numFmtId="0" fontId="3" fillId="3" borderId="2" xfId="0" applyFont="1" applyFill="1" applyBorder="1" applyAlignment="1">
      <alignment horizontal="center"/>
    </xf>
    <xf numFmtId="0" fontId="3" fillId="3" borderId="3" xfId="0" applyFont="1" applyFill="1" applyBorder="1" applyAlignment="1">
      <alignment horizontal="center"/>
    </xf>
    <xf numFmtId="0" fontId="4" fillId="3" borderId="4" xfId="0" applyFont="1" applyFill="1" applyBorder="1" applyAlignment="1">
      <alignment horizontal="center"/>
    </xf>
    <xf numFmtId="0" fontId="4" fillId="3" borderId="0" xfId="0" applyFont="1" applyFill="1" applyBorder="1" applyAlignment="1">
      <alignment horizontal="center"/>
    </xf>
    <xf numFmtId="0" fontId="4" fillId="3" borderId="5" xfId="0" applyFont="1" applyFill="1" applyBorder="1" applyAlignment="1">
      <alignment horizontal="center"/>
    </xf>
    <xf numFmtId="0" fontId="5" fillId="3" borderId="4" xfId="0" applyFont="1" applyFill="1" applyBorder="1" applyAlignment="1">
      <alignment horizontal="center" vertical="center"/>
    </xf>
    <xf numFmtId="0" fontId="5" fillId="3" borderId="0" xfId="0" applyFont="1" applyFill="1" applyBorder="1" applyAlignment="1">
      <alignment horizontal="center" vertical="center"/>
    </xf>
    <xf numFmtId="0" fontId="5" fillId="3" borderId="5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horizontal="center" vertical="center"/>
    </xf>
    <xf numFmtId="0" fontId="6" fillId="3" borderId="0" xfId="0" applyFont="1" applyFill="1" applyBorder="1" applyAlignment="1">
      <alignment horizontal="center" vertical="center"/>
    </xf>
    <xf numFmtId="0" fontId="6" fillId="3" borderId="5" xfId="0" applyFont="1" applyFill="1" applyBorder="1" applyAlignment="1">
      <alignment horizontal="center" vertical="center"/>
    </xf>
    <xf numFmtId="0" fontId="20" fillId="3" borderId="4" xfId="0" applyFont="1" applyFill="1" applyBorder="1" applyAlignment="1">
      <alignment horizontal="center" vertical="center"/>
    </xf>
    <xf numFmtId="0" fontId="20" fillId="3" borderId="0" xfId="0" applyFont="1" applyFill="1" applyBorder="1" applyAlignment="1">
      <alignment horizontal="center" vertical="center"/>
    </xf>
    <xf numFmtId="0" fontId="20" fillId="3" borderId="5" xfId="0" applyFont="1" applyFill="1" applyBorder="1" applyAlignment="1">
      <alignment horizontal="center" vertical="center"/>
    </xf>
    <xf numFmtId="0" fontId="21" fillId="3" borderId="4" xfId="0" applyFont="1" applyFill="1" applyBorder="1" applyAlignment="1">
      <alignment horizontal="center" vertical="center"/>
    </xf>
    <xf numFmtId="0" fontId="21" fillId="3" borderId="0" xfId="0" applyFont="1" applyFill="1" applyBorder="1" applyAlignment="1">
      <alignment horizontal="center" vertical="center"/>
    </xf>
    <xf numFmtId="0" fontId="21" fillId="3" borderId="5" xfId="0" applyFont="1" applyFill="1" applyBorder="1" applyAlignment="1">
      <alignment horizontal="center" vertical="center"/>
    </xf>
    <xf numFmtId="0" fontId="21" fillId="3" borderId="6" xfId="0" applyFont="1" applyFill="1" applyBorder="1" applyAlignment="1">
      <alignment horizontal="center" vertical="center"/>
    </xf>
    <xf numFmtId="0" fontId="21" fillId="3" borderId="7" xfId="0" applyFont="1" applyFill="1" applyBorder="1" applyAlignment="1">
      <alignment horizontal="center" vertical="center"/>
    </xf>
    <xf numFmtId="0" fontId="21" fillId="3" borderId="8" xfId="0" applyFont="1" applyFill="1" applyBorder="1" applyAlignment="1">
      <alignment horizontal="center" vertical="center"/>
    </xf>
  </cellXfs>
  <cellStyles count="9">
    <cellStyle name="Comma" xfId="2" builtinId="3"/>
    <cellStyle name="Normal" xfId="0" builtinId="0"/>
    <cellStyle name="Normal 2" xfId="3"/>
    <cellStyle name="Normal 3" xfId="4"/>
    <cellStyle name="Normal 3 5" xfId="5"/>
    <cellStyle name="Normal 4" xfId="6"/>
    <cellStyle name="Normal 7" xfId="7"/>
    <cellStyle name="Percent" xfId="1" builtinId="5"/>
    <cellStyle name="Percent 2" xfId="8"/>
  </cellStyles>
  <dxfs count="0"/>
  <tableStyles count="0" defaultTableStyle="TableStyleMedium2" defaultPivotStyle="PivotStyleLight16"/>
  <colors>
    <mruColors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0</xdr:colOff>
      <xdr:row>59</xdr:row>
      <xdr:rowOff>96831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7449671" cy="10728972"/>
        </a:xfrm>
        <a:prstGeom prst="rect">
          <a:avLst/>
        </a:prstGeom>
        <a:extLst>
          <a:ext uri="{FAA26D3D-D897-4be2-8F04-BA451C77F1D7}">
            <ma14:placeholderFlag xmlns:lc="http://schemas.openxmlformats.org/drawingml/2006/lockedCanvas" xmlns:ma14="http://schemas.microsoft.com/office/mac/drawingml/2011/main" xmlns:pic="http://schemas.openxmlformats.org/drawingml/2006/picture" xmlns:wps="http://schemas.microsoft.com/office/word/2010/wordprocessingShape" xmlns:wne="http://schemas.microsoft.com/office/word/2006/wordml" xmlns:wpi="http://schemas.microsoft.com/office/word/2010/wordprocessingInk" xmlns:wpg="http://schemas.microsoft.com/office/word/2010/wordprocessingGroup" xmlns:w14="http://schemas.microsoft.com/office/word/2010/wordml" xmlns:w="http://schemas.openxmlformats.org/wordprocessingml/2006/main" xmlns:w10="urn:schemas-microsoft-com:office:word" xmlns:wp="http://schemas.openxmlformats.org/drawingml/2006/wordprocessingDrawing" xmlns:wp14="http://schemas.microsoft.com/office/word/2010/wordprocessingDrawing" xmlns:v="urn:schemas-microsoft-com:vml" xmlns:m="http://schemas.openxmlformats.org/officeDocument/2006/math" xmlns:r="http://schemas.openxmlformats.org/officeDocument/2006/relationships" xmlns:o="urn:schemas-microsoft-com:office:office" xmlns:mv="urn:schemas-microsoft-com:mac:vml" xmlns:mc="http://schemas.openxmlformats.org/markup-compatibility/2006" xmlns:mo="http://schemas.microsoft.com/office/mac/office/2008/main" xmlns:wpc="http://schemas.microsoft.com/office/word/2010/wordprocessingCanvas" xmlns=""/>
          </a:ext>
        </a:extLst>
      </xdr:spPr>
    </xdr:pic>
    <xdr:clientData/>
  </xdr:twoCellAnchor>
  <xdr:twoCellAnchor>
    <xdr:from>
      <xdr:col>0</xdr:col>
      <xdr:colOff>3542960</xdr:colOff>
      <xdr:row>14</xdr:row>
      <xdr:rowOff>115656</xdr:rowOff>
    </xdr:from>
    <xdr:to>
      <xdr:col>0</xdr:col>
      <xdr:colOff>6555441</xdr:colOff>
      <xdr:row>21</xdr:row>
      <xdr:rowOff>153756</xdr:rowOff>
    </xdr:to>
    <xdr:sp macro="" textlink="">
      <xdr:nvSpPr>
        <xdr:cNvPr id="3" name="Text Box 2"/>
        <xdr:cNvSpPr txBox="1"/>
      </xdr:nvSpPr>
      <xdr:spPr>
        <a:xfrm>
          <a:off x="3542960" y="2782656"/>
          <a:ext cx="3012481" cy="1416424"/>
        </a:xfrm>
        <a:prstGeom prst="rect">
          <a:avLst/>
        </a:prstGeom>
        <a:noFill/>
        <a:ln>
          <a:noFill/>
        </a:ln>
        <a:effectLst/>
        <a:extLst>
          <a:ext uri="{FAA26D3D-D897-4be2-8F04-BA451C77F1D7}">
            <ma14:placeholderFlag xmlns:lc="http://schemas.openxmlformats.org/drawingml/2006/lockedCanvas" xmlns:ma14="http://schemas.microsoft.com/office/mac/drawingml/2011/main" xmlns:wps="http://schemas.microsoft.com/office/word/2010/wordprocessingShape" xmlns:wne="http://schemas.microsoft.com/office/word/2006/wordml" xmlns:wpi="http://schemas.microsoft.com/office/word/2010/wordprocessingInk" xmlns:wpg="http://schemas.microsoft.com/office/word/2010/wordprocessingGroup" xmlns:w14="http://schemas.microsoft.com/office/word/2010/wordml" xmlns:w="http://schemas.openxmlformats.org/wordprocessingml/2006/main" xmlns:w10="urn:schemas-microsoft-com:office:word" xmlns:wp="http://schemas.openxmlformats.org/drawingml/2006/wordprocessingDrawing" xmlns:wp14="http://schemas.microsoft.com/office/word/2010/wordprocessingDrawing" xmlns:v="urn:schemas-microsoft-com:vml" xmlns:m="http://schemas.openxmlformats.org/officeDocument/2006/math" xmlns:r="http://schemas.openxmlformats.org/officeDocument/2006/relationships" xmlns:o="urn:schemas-microsoft-com:office:office" xmlns:mv="urn:schemas-microsoft-com:mac:vml" xmlns:mc="http://schemas.openxmlformats.org/markup-compatibility/2006" xmlns:mo="http://schemas.microsoft.com/office/mac/office/2008/main" xmlns:wpc="http://schemas.microsoft.com/office/word/2010/wordprocessingCanvas" xmlns=""/>
          </a:ext>
          <a:ext uri="{C572A759-6A51-4108-AA02-DFA0A04FC94B}">
            <ma14:wrappingTextBoxFlag xmlns:lc="http://schemas.openxmlformats.org/drawingml/2006/lockedCanvas" xmlns:ma14="http://schemas.microsoft.com/office/mac/drawingml/2011/main" xmlns:wps="http://schemas.microsoft.com/office/word/2010/wordprocessingShape" xmlns:wne="http://schemas.microsoft.com/office/word/2006/wordml" xmlns:wpi="http://schemas.microsoft.com/office/word/2010/wordprocessingInk" xmlns:wpg="http://schemas.microsoft.com/office/word/2010/wordprocessingGroup" xmlns:w14="http://schemas.microsoft.com/office/word/2010/wordml" xmlns:w="http://schemas.openxmlformats.org/wordprocessingml/2006/main" xmlns:w10="urn:schemas-microsoft-com:office:word" xmlns:wp="http://schemas.openxmlformats.org/drawingml/2006/wordprocessingDrawing" xmlns:wp14="http://schemas.microsoft.com/office/word/2010/wordprocessingDrawing" xmlns:v="urn:schemas-microsoft-com:vml" xmlns:m="http://schemas.openxmlformats.org/officeDocument/2006/math" xmlns:r="http://schemas.openxmlformats.org/officeDocument/2006/relationships" xmlns:o="urn:schemas-microsoft-com:office:office" xmlns:mv="urn:schemas-microsoft-com:mac:vml" xmlns:mc="http://schemas.openxmlformats.org/markup-compatibility/2006" xmlns:mo="http://schemas.microsoft.com/office/mac/office/2008/main" xmlns:wpc="http://schemas.microsoft.com/office/word/2010/wordprocessingCanvas" xmlns=""/>
          </a:ext>
        </a:extLst>
      </xdr:spPr>
      <xdr:style>
        <a:lnRef idx="0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>
            <a:spcBef>
              <a:spcPts val="1000"/>
            </a:spcBef>
            <a:spcAft>
              <a:spcPts val="0"/>
            </a:spcAft>
          </a:pPr>
          <a:r>
            <a:rPr lang="en-GB" sz="2000" b="1" i="1" cap="all">
              <a:solidFill>
                <a:srgbClr val="FFFFFF"/>
              </a:solidFill>
              <a:effectLst/>
              <a:ea typeface="ＭＳ Ｐゴシック"/>
              <a:cs typeface="Times New Roman"/>
            </a:rPr>
            <a:t>Risk Dashboard annex</a:t>
          </a:r>
          <a:endParaRPr lang="en-GB" sz="1400" b="1" cap="all">
            <a:solidFill>
              <a:srgbClr val="FFFFFF"/>
            </a:solidFill>
            <a:effectLst/>
            <a:ea typeface="ＭＳ Ｐゴシック"/>
            <a:cs typeface="Times New Roman"/>
          </a:endParaRPr>
        </a:p>
        <a:p>
          <a:pPr>
            <a:spcBef>
              <a:spcPts val="1000"/>
            </a:spcBef>
            <a:spcAft>
              <a:spcPts val="0"/>
            </a:spcAft>
          </a:pPr>
          <a:r>
            <a:rPr lang="en-GB" sz="2000" b="1" i="1" cap="all">
              <a:solidFill>
                <a:srgbClr val="FFFFFF"/>
              </a:solidFill>
              <a:effectLst/>
              <a:ea typeface="ＭＳ Ｐゴシック"/>
              <a:cs typeface="Times New Roman"/>
            </a:rPr>
            <a:t>credit risk parameters      </a:t>
          </a:r>
          <a:r>
            <a:rPr lang="en-GB" sz="2000" b="1" i="1" cap="all" baseline="0">
              <a:solidFill>
                <a:srgbClr val="FFFFFF"/>
              </a:solidFill>
              <a:effectLst/>
              <a:ea typeface="ＭＳ Ｐゴシック"/>
              <a:cs typeface="Times New Roman"/>
            </a:rPr>
            <a:t>  </a:t>
          </a:r>
          <a:r>
            <a:rPr lang="en-GB" sz="2000" b="1" i="1" cap="all">
              <a:solidFill>
                <a:srgbClr val="FFFFFF"/>
              </a:solidFill>
              <a:effectLst/>
              <a:ea typeface="ＭＳ Ｐゴシック"/>
              <a:cs typeface="Times New Roman"/>
            </a:rPr>
            <a:t>Q2 2019</a:t>
          </a:r>
        </a:p>
        <a:p>
          <a:pPr>
            <a:spcBef>
              <a:spcPts val="1000"/>
            </a:spcBef>
            <a:spcAft>
              <a:spcPts val="0"/>
            </a:spcAft>
          </a:pPr>
          <a:endParaRPr lang="en-GB" sz="1400" b="1" cap="all">
            <a:solidFill>
              <a:srgbClr val="FFFFFF"/>
            </a:solidFill>
            <a:effectLst/>
            <a:ea typeface="ＭＳ Ｐゴシック"/>
            <a:cs typeface="Times New Roman"/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58750</xdr:colOff>
      <xdr:row>4</xdr:row>
      <xdr:rowOff>15875</xdr:rowOff>
    </xdr:from>
    <xdr:to>
      <xdr:col>2</xdr:col>
      <xdr:colOff>975000</xdr:colOff>
      <xdr:row>7</xdr:row>
      <xdr:rowOff>108450</xdr:rowOff>
    </xdr:to>
    <xdr:pic>
      <xdr:nvPicPr>
        <xdr:cNvPr id="3" name="Placeholder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76250" y="1016000"/>
          <a:ext cx="2880000" cy="1080000"/>
        </a:xfrm>
        <a:prstGeom prst="rect">
          <a:avLst/>
        </a:prstGeom>
        <a:extLst>
          <a:ext uri="{FAA26D3D-D897-4be2-8F04-BA451C77F1D7}">
            <ma14:placeholderFlag xmlns:lc="http://schemas.openxmlformats.org/drawingml/2006/lockedCanvas" xmlns="" xmlns:mo="http://schemas.microsoft.com/office/mac/office/2008/main" xmlns:mv="urn:schemas-microsoft-com:mac:vml" xmlns:o="urn:schemas-microsoft-com:office:office" xmlns:v="urn:schemas-microsoft-com:vml" xmlns:w10="urn:schemas-microsoft-com:office:word" xmlns:w="http://schemas.openxmlformats.org/wordprocessingml/2006/main" xmlns:ma14="http://schemas.microsoft.com/office/mac/drawingml/2011/main" xmlns:ve="http://schemas.openxmlformats.org/markup-compatibility/2006" xmlns:pic="http://schemas.openxmlformats.org/drawingml/2006/picture" xmlns:wps="http://schemas.microsoft.com/office/word/2010/wordprocessingShape" xmlns:wne="http://schemas.microsoft.com/office/word/2006/wordml" xmlns:wpi="http://schemas.microsoft.com/office/word/2010/wordprocessingInk" xmlns:wpg="http://schemas.microsoft.com/office/word/2010/wordprocessingGroup" xmlns:w14="http://schemas.microsoft.com/office/word/2010/wordml" xmlns:wp="http://schemas.openxmlformats.org/drawingml/2006/wordprocessingDrawing" xmlns:wp14="http://schemas.microsoft.com/office/word/2010/wordprocessingDrawing" xmlns:m="http://schemas.openxmlformats.org/officeDocument/2006/math" xmlns:r="http://schemas.openxmlformats.org/officeDocument/2006/relationships" xmlns:mc="http://schemas.openxmlformats.org/markup-compatibility/2006" xmlns:wpc="http://schemas.microsoft.com/office/word/2010/wordprocessingCanvas" val="1"/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93675</xdr:colOff>
      <xdr:row>1</xdr:row>
      <xdr:rowOff>142873</xdr:rowOff>
    </xdr:from>
    <xdr:to>
      <xdr:col>13</xdr:col>
      <xdr:colOff>211667</xdr:colOff>
      <xdr:row>94</xdr:row>
      <xdr:rowOff>118532</xdr:rowOff>
    </xdr:to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2" name="TextBox 1"/>
            <xdr:cNvSpPr txBox="1"/>
          </xdr:nvSpPr>
          <xdr:spPr>
            <a:xfrm>
              <a:off x="193675" y="329140"/>
              <a:ext cx="8162925" cy="17298459"/>
            </a:xfrm>
            <a:prstGeom prst="rect">
              <a:avLst/>
            </a:prstGeom>
            <a:solidFill>
              <a:schemeClr val="lt1"/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algn="l"/>
              <a:r>
                <a:rPr lang="en-GB" sz="14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e aim of this disclosure is to increase transparency regarding credit risk parameters of EU banks based on supervisory reporting data that the EBA collects on a quarterly basis.</a:t>
              </a:r>
              <a:endParaRPr lang="en-GB" sz="1400">
                <a:effectLst/>
              </a:endParaRPr>
            </a:p>
            <a:p>
              <a:pPr algn="l"/>
              <a:r>
                <a:rPr lang="en-GB" sz="14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Given the differences in the definition and computation of the risk parameters outlined below, a comparison between PD and DR or between LGD and LR is not straightforward and any conclusions should be interpreted with caution</a:t>
              </a:r>
              <a:r>
                <a:rPr lang="en-GB" sz="14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.</a:t>
              </a:r>
              <a:endParaRPr lang="en-GB" sz="1400">
                <a:effectLst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Scope (COREP 9.02)</a:t>
              </a:r>
            </a:p>
            <a:p>
              <a:pPr rtl="0" eaLnBrk="1" latinLnBrk="0" hangingPunct="1"/>
              <a:endParaRPr lang="en-GB" sz="1100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IRB banks 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PDs (adjusted), LGDs, Default rates (DR), Loss rates (LR)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Asset classes: Corporate, Retail (breakdown)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By country of the counterparty (EU and main non eu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countries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</a:t>
              </a: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Frequency: Quarterly (starting from Q1 2015)*</a:t>
              </a:r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Stats: n obs, 25</a:t>
              </a:r>
              <a:r>
                <a:rPr lang="en-GB" sz="1100" baseline="300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, 50</a:t>
              </a:r>
              <a:r>
                <a:rPr lang="en-GB" sz="1100" baseline="300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, 75</a:t>
              </a:r>
              <a:r>
                <a:rPr lang="en-GB" sz="1100" baseline="300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nd Weighted Average (by non defaulted exposure for PDs and LGDs).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9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*DR and LR from</a:t>
              </a:r>
              <a:r>
                <a:rPr lang="en-GB" sz="9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2015 Q1 to 2015 Q3 are not provided as they are computed as the sum of the last 4 quarters (see below).</a:t>
              </a:r>
              <a:endParaRPr lang="en-GB" sz="9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2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_Adjusted (</a:t>
              </a:r>
              <a:r>
                <a:rPr lang="en-GB" sz="1300" b="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n non defaulted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</a:t>
              </a:r>
            </a:p>
            <a:p>
              <a:pPr rtl="0" eaLnBrk="1" latinLnBrk="0" hangingPunct="1"/>
              <a:endParaRPr lang="en-GB" sz="13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s reported in </a:t>
              </a:r>
              <a:r>
                <a:rPr lang="en-GB" sz="11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COREP (C9.02) - Geographical breakdown of exposures by residence of the obligor (IRB exposures)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– are computed as a weighted average of Defaulted and no Defaulted exposures and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re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expressed on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 yearly basis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.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_Corep=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“PD ASSIGNED TO THE OBLIGOR GRADE OR POOL (%)” </a:t>
              </a:r>
              <a:r>
                <a:rPr lang="en-GB" sz="11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c. 080)</a:t>
              </a:r>
              <a:endParaRPr lang="en-GB">
                <a:effectLst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sSub>
                      <m:sSubPr>
                        <m:ctrlP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sSubPr>
                      <m:e>
                        <m:r>
                          <a:rPr lang="en-GB" sz="1000" b="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𝑃𝐷</m:t>
                        </m:r>
                      </m:e>
                      <m:sub>
                        <m:r>
                          <a:rPr lang="en-GB" sz="1000" b="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𝐶𝑜𝑟𝑒𝑝</m:t>
                        </m:r>
                      </m:sub>
                    </m:sSub>
                    <m:r>
                      <a:rPr lang="en-US" sz="1000" i="1">
                        <a:solidFill>
                          <a:schemeClr val="dk1"/>
                        </a:solidFill>
                        <a:effectLst/>
                        <a:latin typeface="Cambria Math"/>
                        <a:ea typeface="+mn-ea"/>
                        <a:cs typeface="+mn-cs"/>
                      </a:rPr>
                      <m:t>=</m:t>
                    </m:r>
                    <m:f>
                      <m:fPr>
                        <m:ctrlPr>
                          <a:rPr lang="en-GB" sz="1000" i="1">
                            <a:solidFill>
                              <a:schemeClr val="dk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fPr>
                      <m:num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𝑃𝐷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𝑛𝑜𝑛</m:t>
                            </m:r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_</m:t>
                            </m:r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𝑑𝑒𝑓𝑎𝑢𝑙𝑡</m:t>
                            </m:r>
                          </m:sub>
                        </m:sSub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∗</m:t>
                        </m:r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𝐸𝑥𝑝𝑜𝑠𝑢𝑟𝑒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𝑛𝑜𝑛</m:t>
                            </m:r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_</m:t>
                            </m:r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𝑑𝑒𝑓𝑎𝑢𝑙𝑡</m:t>
                            </m:r>
                          </m:sub>
                        </m:sSub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+</m:t>
                        </m:r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𝑃𝐷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𝑑𝑒𝑓𝑎𝑢𝑙𝑡</m:t>
                            </m:r>
                          </m:sub>
                        </m:sSub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∗</m:t>
                        </m:r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𝐸𝑥𝑝𝑜𝑠𝑢𝑟𝑒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𝑑𝑒𝑓𝑎𝑢𝑙𝑡</m:t>
                            </m:r>
                          </m:sub>
                        </m:sSub>
                      </m:num>
                      <m:den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𝐸𝑥𝑝𝑜𝑠𝑢𝑟𝑒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𝑇𝑜𝑡𝑎𝑙</m:t>
                            </m:r>
                          </m:sub>
                        </m:sSub>
                      </m:den>
                    </m:f>
                  </m:oMath>
                </m:oMathPara>
              </a14:m>
              <a:endParaRPr lang="en-GB" sz="10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</a:t>
              </a:r>
              <a14:m>
                <m:oMath xmlns:m="http://schemas.openxmlformats.org/officeDocument/2006/math">
                  <m:sSub>
                    <m:sSubPr>
                      <m:ctrl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</m:ctrlPr>
                    </m:sSubPr>
                    <m:e>
                      <m:r>
                        <a:rPr lang="en-US" sz="1100" i="1">
                          <a:solidFill>
                            <a:schemeClr val="dk1"/>
                          </a:solidFill>
                          <a:effectLst/>
                          <a:latin typeface="Cambria Math"/>
                          <a:ea typeface="+mn-ea"/>
                          <a:cs typeface="+mn-cs"/>
                        </a:rPr>
                        <m:t>𝑃𝐷</m:t>
                      </m:r>
                    </m:e>
                    <m:sub>
                      <m:r>
                        <a:rPr lang="en-US" sz="1100" i="1">
                          <a:solidFill>
                            <a:schemeClr val="dk1"/>
                          </a:solidFill>
                          <a:effectLst/>
                          <a:latin typeface="Cambria Math"/>
                          <a:ea typeface="+mn-ea"/>
                          <a:cs typeface="+mn-cs"/>
                        </a:rPr>
                        <m:t>𝑑𝑒𝑓𝑎𝑢𝑙𝑡</m:t>
                      </m:r>
                    </m:sub>
                  </m:sSub>
                </m:oMath>
              </a14:m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1;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u="none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 u="none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e can derive the</a:t>
              </a:r>
              <a:r>
                <a:rPr lang="en-GB" sz="1100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 u="none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 on non defaulted </a:t>
              </a:r>
              <a:r>
                <a:rPr lang="en-GB" sz="1100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(that we call </a:t>
              </a:r>
              <a:r>
                <a:rPr lang="en-GB" sz="1100" b="1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_Adjusted</a:t>
              </a:r>
              <a:r>
                <a:rPr lang="en-GB" sz="1100" b="0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 as follows:</a:t>
              </a: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 b="1" u="none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 b="1" u="none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sSub>
                      <m:sSubPr>
                        <m:ctrlPr>
                          <a:rPr lang="en-GB" sz="1000" i="1">
                            <a:solidFill>
                              <a:schemeClr val="dk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sSubPr>
                      <m:e>
                        <m:r>
                          <a:rPr lang="en-GB" sz="1000" b="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𝑃𝐷</m:t>
                        </m:r>
                        <m:r>
                          <a:rPr lang="en-GB" sz="1000" b="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_</m:t>
                        </m:r>
                        <m:r>
                          <a:rPr lang="en-GB" sz="1000" b="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𝐴𝑑𝑗𝑢𝑠𝑡𝑒𝑑</m:t>
                        </m:r>
                        <m:r>
                          <a:rPr lang="en-GB" sz="1000" b="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=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𝑃𝐷</m:t>
                        </m:r>
                      </m:e>
                      <m:sub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𝑛𝑜𝑛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_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𝑑𝑒𝑓𝑎𝑢𝑙𝑡</m:t>
                        </m:r>
                      </m:sub>
                    </m:sSub>
                    <m:r>
                      <a:rPr lang="en-US" sz="1000" i="1">
                        <a:solidFill>
                          <a:schemeClr val="dk1"/>
                        </a:solidFill>
                        <a:effectLst/>
                        <a:latin typeface="Cambria Math"/>
                        <a:ea typeface="+mn-ea"/>
                        <a:cs typeface="+mn-cs"/>
                      </a:rPr>
                      <m:t>=</m:t>
                    </m:r>
                    <m:f>
                      <m:fPr>
                        <m:ctrlPr>
                          <a:rPr lang="en-GB" sz="1000" i="1">
                            <a:solidFill>
                              <a:schemeClr val="dk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fPr>
                      <m:num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𝐸𝑥𝑝𝑜𝑠𝑢𝑟𝑒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𝑇𝑜𝑡𝑎𝑙</m:t>
                            </m:r>
                          </m:sub>
                        </m:sSub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∗</m:t>
                        </m:r>
                        <m:sSub>
                          <m:sSubPr>
                            <m:ctrlP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GB" sz="1000" b="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𝑃𝐷</m:t>
                            </m:r>
                          </m:e>
                          <m:sub>
                            <m:r>
                              <a:rPr lang="en-GB" sz="1000" b="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𝐶𝑜𝑟𝑒𝑝</m:t>
                            </m:r>
                          </m:sub>
                        </m:sSub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−</m:t>
                        </m:r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𝐸𝑥𝑝𝑜𝑠𝑢𝑟𝑒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𝑑𝑒𝑓𝑎𝑢𝑙𝑡</m:t>
                            </m:r>
                          </m:sub>
                        </m:sSub>
                      </m:num>
                      <m:den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𝐸𝑥𝑝𝑜𝑠𝑢𝑟𝑒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𝑛𝑜𝑛</m:t>
                            </m:r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_</m:t>
                            </m:r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𝑑𝑒𝑓𝑎𝑢𝑙𝑡</m:t>
                            </m:r>
                          </m:sub>
                        </m:sSub>
                      </m:den>
                    </m:f>
                    <m:r>
                      <a:rPr lang="en-US" sz="1000" i="1">
                        <a:solidFill>
                          <a:schemeClr val="dk1"/>
                        </a:solidFill>
                        <a:effectLst/>
                        <a:latin typeface="Cambria Math"/>
                        <a:ea typeface="+mn-ea"/>
                        <a:cs typeface="+mn-cs"/>
                      </a:rPr>
                      <m:t>=</m:t>
                    </m:r>
                    <m:f>
                      <m:fPr>
                        <m:ctrlPr>
                          <a:rPr lang="en-GB" sz="1000" i="1">
                            <a:solidFill>
                              <a:schemeClr val="dk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fPr>
                      <m:num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𝑐𝑜𝑙𝑢𝑚𝑛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 010∗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𝑐𝑜𝑙𝑢𝑚𝑛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 080−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𝑐𝑜𝑙𝑢𝑚𝑛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030</m:t>
                        </m:r>
                      </m:num>
                      <m:den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𝑐𝑜𝑙𝑢𝑚𝑛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010−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𝑐𝑜𝑙𝑢𝑚𝑛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030</m:t>
                        </m:r>
                      </m:den>
                    </m:f>
                  </m:oMath>
                </m:oMathPara>
              </a14:m>
              <a:endParaRPr lang="en-GB" sz="10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 b="1" u="none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For the PD_Adjusted the weighted average shown in the tables with the other statistics is computed using the No-defaulted exposure. </a:t>
              </a: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indent="0" rtl="0" eaLnBrk="1" latinLnBrk="0" hangingPunct="1"/>
              <a:r>
                <a:rPr lang="en-GB" sz="1300" b="1">
                  <a:solidFill>
                    <a:schemeClr val="dk1"/>
                  </a:solidFill>
                  <a:effectLst/>
                  <a:latin typeface="Calibri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LGD</a:t>
              </a: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e don't apply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ny transformation to the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LGDs shown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in the tables as they are computed on no-Defaulted exposure. </a:t>
              </a:r>
            </a:p>
            <a:p>
              <a:pPr rtl="0" eaLnBrk="1" latinLnBrk="0" hangingPunct="1"/>
              <a:endParaRPr lang="en-GB" sz="1100" b="1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LGD: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“EXPOSURE WEIGHTED AVERAGE LGD (%)” </a:t>
              </a:r>
              <a:r>
                <a:rPr lang="en-GB" sz="11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c. 090)</a:t>
              </a:r>
              <a:endParaRPr lang="en-GB">
                <a:effectLst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>
                <a:effectLst/>
              </a:endParaRPr>
            </a:p>
            <a:p>
              <a:pPr marL="0" indent="0"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efault rate	</a:t>
              </a:r>
            </a:p>
            <a:p>
              <a:endParaRPr lang="en-GB" sz="1100" baseline="0"/>
            </a:p>
            <a:p>
              <a:endParaRPr lang="en-GB" sz="1100" baseline="0"/>
            </a:p>
            <a:p>
              <a:r>
                <a:rPr lang="en-GB" sz="1100" baseline="0"/>
                <a:t>The  default rate is not provided in COREP so it is computed as follows:</a:t>
              </a:r>
            </a:p>
            <a:p>
              <a:endParaRPr lang="en-GB" sz="1100" baseline="0"/>
            </a:p>
            <a:p>
              <a:endParaRPr lang="en-GB" sz="1100" baseline="0"/>
            </a:p>
            <a:p>
              <a:endParaRPr lang="en-GB" sz="1100" baseline="0"/>
            </a:p>
            <a:p>
              <a:endParaRPr lang="en-GB" sz="1100" baseline="0"/>
            </a:p>
            <a:p>
              <a:endParaRPr lang="en-GB" sz="1100" baseline="0"/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the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bserved new defaulted of the periods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re the ones at the end of the period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nd the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efaulted exposures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re the ones at the beginning of the period.</a:t>
              </a:r>
              <a:endParaRPr lang="en-GB">
                <a:effectLst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e Default rate is computed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on a yearly basis , that is, we consider the sum of  the last four quarters for the numerator (flows) and the average of the last four quarters for the denominator (stocks). For instance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e Default rate for 2016 Q3 will be :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>
                <a:effectLst/>
              </a:endParaRPr>
            </a:p>
            <a:p>
              <a:pPr rtl="0" eaLnBrk="1" latinLnBrk="0" hangingPunct="1"/>
              <a:endParaRPr lang="en-GB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   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No defaulted exp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 (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riginal exposure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–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efaulted exposure)</a:t>
              </a:r>
              <a:endParaRPr lang="en-GB" b="0" i="1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nd         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Q-i) 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Quarter expressed as  a lag of the actual one.</a:t>
              </a:r>
              <a:endParaRPr lang="en-GB">
                <a:effectLst/>
              </a:endParaRPr>
            </a:p>
            <a:p>
              <a:endParaRPr lang="en-GB" sz="1100"/>
            </a:p>
            <a:p>
              <a:endParaRPr lang="en-GB" sz="1100"/>
            </a:p>
            <a:p>
              <a:endParaRPr lang="en-GB" sz="1100"/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Loss rate</a:t>
              </a:r>
            </a:p>
            <a:p>
              <a:endParaRPr lang="en-GB" sz="1100"/>
            </a:p>
            <a:p>
              <a:r>
                <a:rPr lang="en-GB" sz="1100"/>
                <a:t>Loss rate</a:t>
              </a:r>
              <a:r>
                <a:rPr lang="en-GB" sz="1100" baseline="0"/>
                <a:t> is 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not provided in COREP so it is computed as follows:</a:t>
              </a: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o express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it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n yearly basis we apply:</a:t>
              </a: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the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bserved new defaulted</a:t>
              </a:r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f the periods are the ones at the end of the period.</a:t>
              </a:r>
              <a:endParaRPr lang="en-GB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nd         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Q-i) 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Quarter expressed as  a lag of the actual one.</a:t>
              </a:r>
              <a:endParaRPr lang="en-GB">
                <a:effectLst/>
              </a:endParaRPr>
            </a:p>
          </xdr:txBody>
        </xdr:sp>
      </mc:Choice>
      <mc:Fallback xmlns="">
        <xdr:sp macro="" textlink="">
          <xdr:nvSpPr>
            <xdr:cNvPr id="2" name="TextBox 1"/>
            <xdr:cNvSpPr txBox="1"/>
          </xdr:nvSpPr>
          <xdr:spPr>
            <a:xfrm>
              <a:off x="193675" y="329140"/>
              <a:ext cx="8162925" cy="17298459"/>
            </a:xfrm>
            <a:prstGeom prst="rect">
              <a:avLst/>
            </a:prstGeom>
            <a:solidFill>
              <a:schemeClr val="lt1"/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algn="l"/>
              <a:r>
                <a:rPr lang="en-GB" sz="14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e aim of this disclosure is to increase transparency regarding credit risk parameters of EU banks based on supervisory reporting data that the EBA collects on a quarterly basis.</a:t>
              </a:r>
              <a:endParaRPr lang="en-GB" sz="1400">
                <a:effectLst/>
              </a:endParaRPr>
            </a:p>
            <a:p>
              <a:pPr algn="l"/>
              <a:r>
                <a:rPr lang="en-GB" sz="14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Given the differences in the definition and computation of the risk parameters outlined below, a comparison between PD and DR or between LGD and LR is not straightforward and any conclusions should be interpreted with caution</a:t>
              </a:r>
              <a:r>
                <a:rPr lang="en-GB" sz="14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.</a:t>
              </a:r>
              <a:endParaRPr lang="en-GB" sz="1400">
                <a:effectLst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Scope (COREP 9.02)</a:t>
              </a:r>
            </a:p>
            <a:p>
              <a:pPr rtl="0" eaLnBrk="1" latinLnBrk="0" hangingPunct="1"/>
              <a:endParaRPr lang="en-GB" sz="1100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IRB banks 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PDs (adjusted), LGDs, Default rates (DR), Loss rates (LR)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Asset classes: Corporate, Retail (breakdown)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By country of the counterparty (EU and main non eu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countries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</a:t>
              </a: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Frequency: Quarterly (starting from Q1 2015)*</a:t>
              </a:r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Stats: n obs, 25</a:t>
              </a:r>
              <a:r>
                <a:rPr lang="en-GB" sz="1100" baseline="300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, 50</a:t>
              </a:r>
              <a:r>
                <a:rPr lang="en-GB" sz="1100" baseline="300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, 75</a:t>
              </a:r>
              <a:r>
                <a:rPr lang="en-GB" sz="1100" baseline="300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nd Weighted Average (by non defaulted exposure for PDs and LGDs).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9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*DR and LR from</a:t>
              </a:r>
              <a:r>
                <a:rPr lang="en-GB" sz="9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2015 Q1 to 2015 Q3 are not provided as they are computed as the sum of the last 4 quarters (see below).</a:t>
              </a:r>
              <a:endParaRPr lang="en-GB" sz="9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2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_Adjusted (</a:t>
              </a:r>
              <a:r>
                <a:rPr lang="en-GB" sz="1300" b="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n non defaulted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</a:t>
              </a:r>
            </a:p>
            <a:p>
              <a:pPr rtl="0" eaLnBrk="1" latinLnBrk="0" hangingPunct="1"/>
              <a:endParaRPr lang="en-GB" sz="13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s reported in </a:t>
              </a:r>
              <a:r>
                <a:rPr lang="en-GB" sz="11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COREP (C9.02) - Geographical breakdown of exposures by residence of the obligor (IRB exposures)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– are computed as a weighted average of Defaulted and no Defaulted exposures and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re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expressed on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 yearly basis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.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_Corep=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“PD ASSIGNED TO THE OBLIGOR GRADE OR POOL (%)” </a:t>
              </a:r>
              <a:r>
                <a:rPr lang="en-GB" sz="11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c. 080)</a:t>
              </a:r>
              <a:endParaRPr lang="en-GB">
                <a:effectLst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US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GB" sz="1000" b="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</a:t>
              </a:r>
              <a:r>
                <a:rPr lang="en-US" sz="1000" b="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GB" sz="1000" b="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𝐶𝑜𝑟𝑒𝑝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=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(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(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𝑛𝑜𝑛_𝑑𝑒𝑓𝑎𝑢𝑙𝑡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∗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𝐸𝑥𝑝𝑜𝑠𝑢𝑟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(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𝑛𝑜𝑛_𝑑𝑒𝑓𝑎𝑢𝑙𝑡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+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𝑑𝑒𝑓𝑎𝑢𝑙𝑡∗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𝐸𝑥𝑝𝑜𝑠𝑢𝑟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𝑑𝑒𝑓𝑎𝑢𝑙𝑡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/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𝐸𝑥𝑝𝑜𝑠𝑢𝑟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𝑇𝑜𝑡𝑎𝑙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 </a:t>
              </a:r>
              <a:endParaRPr lang="en-GB" sz="10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</a:t>
              </a:r>
              <a:r>
                <a:rPr lang="en-GB" sz="11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US" sz="11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</a:t>
              </a:r>
              <a:r>
                <a:rPr lang="en-GB" sz="11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US" sz="11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𝑑𝑒𝑓𝑎𝑢𝑙𝑡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1;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u="none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 u="none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e can derive the</a:t>
              </a:r>
              <a:r>
                <a:rPr lang="en-GB" sz="1100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 u="none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 on non defaulted </a:t>
              </a:r>
              <a:r>
                <a:rPr lang="en-GB" sz="1100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(that we call </a:t>
              </a:r>
              <a:r>
                <a:rPr lang="en-GB" sz="1100" b="1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_Adjusted</a:t>
              </a:r>
              <a:r>
                <a:rPr lang="en-GB" sz="1100" b="0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 as follows:</a:t>
              </a: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 b="1" u="none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 b="1" u="none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GB" sz="1000" b="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_𝐴𝑑𝑗𝑢𝑠𝑡𝑒𝑑=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(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𝑛𝑜𝑛_𝑑𝑒𝑓𝑎𝑢𝑙𝑡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=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(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𝐸𝑥𝑝𝑜𝑠𝑢𝑟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𝑇𝑜𝑡𝑎𝑙∗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GB" sz="1000" b="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</a:t>
              </a:r>
              <a:r>
                <a:rPr lang="en-US" sz="1000" b="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GB" sz="1000" b="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𝐶𝑜𝑟𝑒𝑝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𝐸𝑥𝑝𝑜𝑠𝑢𝑟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𝑑𝑒𝑓𝑎𝑢𝑙𝑡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/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𝐸𝑥𝑝𝑜𝑠𝑢𝑟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(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𝑛𝑜𝑛_𝑑𝑒𝑓𝑎𝑢𝑙𝑡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 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=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(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𝑐𝑜𝑙𝑢𝑚𝑛 010∗𝑐𝑜𝑙𝑢𝑚𝑛 080−𝑐𝑜𝑙𝑢𝑚𝑛030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/(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𝑐𝑜𝑙𝑢𝑚𝑛010−𝑐𝑜𝑙𝑢𝑚𝑛030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</a:t>
              </a:r>
              <a:endParaRPr lang="en-GB" sz="10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 b="1" u="none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For the PD_Adjusted the weighted average shown in the tables with the other statistics is computed using the No-defaulted exposure. </a:t>
              </a: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indent="0" rtl="0" eaLnBrk="1" latinLnBrk="0" hangingPunct="1"/>
              <a:r>
                <a:rPr lang="en-GB" sz="1300" b="1">
                  <a:solidFill>
                    <a:schemeClr val="dk1"/>
                  </a:solidFill>
                  <a:effectLst/>
                  <a:latin typeface="Calibri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LGD</a:t>
              </a: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e don't apply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ny transformation to the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LGDs shown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in the tables as they are computed on no-Defaulted exposure. </a:t>
              </a:r>
            </a:p>
            <a:p>
              <a:pPr rtl="0" eaLnBrk="1" latinLnBrk="0" hangingPunct="1"/>
              <a:endParaRPr lang="en-GB" sz="1100" b="1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LGD: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“EXPOSURE WEIGHTED AVERAGE LGD (%)” </a:t>
              </a:r>
              <a:r>
                <a:rPr lang="en-GB" sz="11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c. 090)</a:t>
              </a:r>
              <a:endParaRPr lang="en-GB">
                <a:effectLst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>
                <a:effectLst/>
              </a:endParaRPr>
            </a:p>
            <a:p>
              <a:pPr marL="0" indent="0"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efault rate	</a:t>
              </a:r>
            </a:p>
            <a:p>
              <a:endParaRPr lang="en-GB" sz="1100" baseline="0"/>
            </a:p>
            <a:p>
              <a:endParaRPr lang="en-GB" sz="1100" baseline="0"/>
            </a:p>
            <a:p>
              <a:r>
                <a:rPr lang="en-GB" sz="1100" baseline="0"/>
                <a:t>The  default rate is not provided in COREP so it is computed as follows:</a:t>
              </a:r>
            </a:p>
            <a:p>
              <a:endParaRPr lang="en-GB" sz="1100" baseline="0"/>
            </a:p>
            <a:p>
              <a:endParaRPr lang="en-GB" sz="1100" baseline="0"/>
            </a:p>
            <a:p>
              <a:endParaRPr lang="en-GB" sz="1100" baseline="0"/>
            </a:p>
            <a:p>
              <a:endParaRPr lang="en-GB" sz="1100" baseline="0"/>
            </a:p>
            <a:p>
              <a:endParaRPr lang="en-GB" sz="1100" baseline="0"/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the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bserved new defaulted of the periods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re the ones at the end of the period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nd the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efaulted exposures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re the ones at the beginning of the period.</a:t>
              </a:r>
              <a:endParaRPr lang="en-GB">
                <a:effectLst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e Default rate is computed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on a yearly basis , that is, we consider the sum of  the last four quarters for the numerator (flows) and the average of the last four quarters for the denominator (stocks). For instance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e Default rate for 2016 Q3 will be :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>
                <a:effectLst/>
              </a:endParaRPr>
            </a:p>
            <a:p>
              <a:pPr rtl="0" eaLnBrk="1" latinLnBrk="0" hangingPunct="1"/>
              <a:endParaRPr lang="en-GB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   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No defaulted exp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 (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riginal exposure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–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efaulted exposure)</a:t>
              </a:r>
              <a:endParaRPr lang="en-GB" b="0" i="1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nd         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Q-i) 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Quarter expressed as  a lag of the actual one.</a:t>
              </a:r>
              <a:endParaRPr lang="en-GB">
                <a:effectLst/>
              </a:endParaRPr>
            </a:p>
            <a:p>
              <a:endParaRPr lang="en-GB" sz="1100"/>
            </a:p>
            <a:p>
              <a:endParaRPr lang="en-GB" sz="1100"/>
            </a:p>
            <a:p>
              <a:endParaRPr lang="en-GB" sz="1100"/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Loss rate</a:t>
              </a:r>
            </a:p>
            <a:p>
              <a:endParaRPr lang="en-GB" sz="1100"/>
            </a:p>
            <a:p>
              <a:r>
                <a:rPr lang="en-GB" sz="1100"/>
                <a:t>Loss rate</a:t>
              </a:r>
              <a:r>
                <a:rPr lang="en-GB" sz="1100" baseline="0"/>
                <a:t> is 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not provided in COREP so it is computed as follows:</a:t>
              </a: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o express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it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n yearly basis we apply:</a:t>
              </a: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the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bserved new defaulted</a:t>
              </a:r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f the periods are the ones at the end of the period.</a:t>
              </a:r>
              <a:endParaRPr lang="en-GB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nd         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Q-i) 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Quarter expressed as  a lag of the actual one.</a:t>
              </a:r>
              <a:endParaRPr lang="en-GB">
                <a:effectLst/>
              </a:endParaRPr>
            </a:p>
          </xdr:txBody>
        </xdr:sp>
      </mc:Fallback>
    </mc:AlternateContent>
    <xdr:clientData/>
  </xdr:twoCellAnchor>
  <xdr:twoCellAnchor>
    <xdr:from>
      <xdr:col>4</xdr:col>
      <xdr:colOff>376767</xdr:colOff>
      <xdr:row>68</xdr:row>
      <xdr:rowOff>166161</xdr:rowOff>
    </xdr:from>
    <xdr:to>
      <xdr:col>8</xdr:col>
      <xdr:colOff>184108</xdr:colOff>
      <xdr:row>72</xdr:row>
      <xdr:rowOff>16509</xdr:rowOff>
    </xdr:to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3" name="TextBox 8"/>
            <xdr:cNvSpPr txBox="1"/>
          </xdr:nvSpPr>
          <xdr:spPr>
            <a:xfrm>
              <a:off x="2882900" y="12832294"/>
              <a:ext cx="2313475" cy="595415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14:m>
                <m:oMath xmlns:m="http://schemas.openxmlformats.org/officeDocument/2006/math">
                  <m:r>
                    <a:rPr lang="en-GB" sz="1400" i="1">
                      <a:latin typeface="Cambria Math"/>
                    </a:rPr>
                    <m:t>=</m:t>
                  </m:r>
                  <m:f>
                    <m:fPr>
                      <m:ctrlPr>
                        <a:rPr lang="en-GB" sz="1400" i="1">
                          <a:latin typeface="Cambria Math" panose="02040503050406030204" pitchFamily="18" charset="0"/>
                        </a:rPr>
                      </m:ctrlPr>
                    </m:fPr>
                    <m:num>
                      <m:nary>
                        <m:naryPr>
                          <m:chr m:val="∑"/>
                          <m:ctrlPr>
                            <a:rPr lang="en-GB" sz="1400" i="1">
                              <a:latin typeface="Cambria Math" panose="02040503050406030204" pitchFamily="18" charset="0"/>
                            </a:rPr>
                          </m:ctrlPr>
                        </m:naryPr>
                        <m:sub>
                          <m:r>
                            <m:rPr>
                              <m:brk m:alnAt="23"/>
                            </m:rPr>
                            <a:rPr lang="en-GB" sz="1400" b="0" i="1">
                              <a:latin typeface="Cambria Math"/>
                            </a:rPr>
                            <m:t>𝑖</m:t>
                          </m:r>
                          <m:r>
                            <a:rPr lang="en-GB" sz="1400" b="0" i="1">
                              <a:latin typeface="Cambria Math"/>
                            </a:rPr>
                            <m:t>=0</m:t>
                          </m:r>
                        </m:sub>
                        <m:sup>
                          <m:r>
                            <a:rPr lang="en-GB" sz="1400" b="0" i="1">
                              <a:latin typeface="Cambria Math"/>
                            </a:rPr>
                            <m:t>3</m:t>
                          </m:r>
                        </m:sup>
                        <m:e>
                          <m:sSub>
                            <m:sSubPr>
                              <m:ctrlPr>
                                <a:rPr lang="en-GB" sz="1400" i="1">
                                  <a:latin typeface="Cambria Math" panose="02040503050406030204" pitchFamily="18" charset="0"/>
                                </a:rPr>
                              </m:ctrlPr>
                            </m:sSubPr>
                            <m:e>
                              <m:r>
                                <a:rPr lang="en-GB" sz="1400" i="1">
                                  <a:latin typeface="Cambria Math"/>
                                </a:rPr>
                                <m:t>𝑂𝑏𝑠𝑒𝑟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. 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𝑛𝑒𝑤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 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𝑑𝑒𝑓𝑎𝑢𝑙𝑡𝑠</m:t>
                              </m:r>
                            </m:e>
                            <m:sub>
                              <m:r>
                                <a:rPr lang="en-GB" sz="1400" b="0" i="1">
                                  <a:latin typeface="Cambria Math"/>
                                </a:rPr>
                                <m:t>𝑄</m:t>
                              </m:r>
                              <m:r>
                                <a:rPr lang="en-GB" sz="1400" b="0" i="1">
                                  <a:latin typeface="Cambria Math"/>
                                </a:rPr>
                                <m:t>−</m:t>
                              </m:r>
                              <m:r>
                                <a:rPr lang="en-GB" sz="1400" b="0" i="1">
                                  <a:latin typeface="Cambria Math"/>
                                </a:rPr>
                                <m:t>𝑖</m:t>
                              </m:r>
                            </m:sub>
                          </m:sSub>
                        </m:e>
                      </m:nary>
                    </m:num>
                    <m:den>
                      <m:f>
                        <m:fPr>
                          <m:ctrlPr>
                            <a:rPr lang="en-GB" sz="1400" b="0" i="1">
                              <a:latin typeface="Cambria Math" panose="02040503050406030204" pitchFamily="18" charset="0"/>
                            </a:rPr>
                          </m:ctrlPr>
                        </m:fPr>
                        <m:num>
                          <m:nary>
                            <m:naryPr>
                              <m:chr m:val="∑"/>
                              <m:ctrlPr>
                                <a:rPr lang="en-GB" sz="1400" i="1">
                                  <a:latin typeface="Cambria Math" panose="02040503050406030204" pitchFamily="18" charset="0"/>
                                </a:rPr>
                              </m:ctrlPr>
                            </m:naryPr>
                            <m:sub>
                              <m:r>
                                <m:rPr>
                                  <m:brk m:alnAt="23"/>
                                </m:rPr>
                                <a:rPr lang="en-GB" sz="1400" i="1">
                                  <a:latin typeface="Cambria Math"/>
                                </a:rPr>
                                <m:t>𝑖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=0</m:t>
                              </m:r>
                            </m:sub>
                            <m:sup>
                              <m:r>
                                <a:rPr lang="en-GB" sz="1400" i="1">
                                  <a:latin typeface="Cambria Math"/>
                                </a:rPr>
                                <m:t>3</m:t>
                              </m:r>
                            </m:sup>
                            <m:e>
                              <m:sSub>
                                <m:sSubPr>
                                  <m:ctrlPr>
                                    <a:rPr lang="en-GB" sz="1400" i="1">
                                      <a:latin typeface="Cambria Math" panose="02040503050406030204" pitchFamily="18" charset="0"/>
                                    </a:rPr>
                                  </m:ctrlPr>
                                </m:sSubPr>
                                <m:e>
                                  <m:r>
                                    <a:rPr lang="en-GB" sz="1400" i="1">
                                      <a:latin typeface="Cambria Math"/>
                                    </a:rPr>
                                    <m:t>𝑁𝑜</m:t>
                                  </m:r>
                                  <m:r>
                                    <a:rPr lang="en-GB" sz="1400" i="1">
                                      <a:latin typeface="Cambria Math"/>
                                    </a:rPr>
                                    <m:t> </m:t>
                                  </m:r>
                                  <m:r>
                                    <a:rPr lang="en-GB" sz="1400" i="1">
                                      <a:latin typeface="Cambria Math"/>
                                    </a:rPr>
                                    <m:t>𝑑𝑒𝑎𝑓𝑢𝑙𝑡𝑒𝑑</m:t>
                                  </m:r>
                                  <m:r>
                                    <a:rPr lang="en-GB" sz="1400" i="1">
                                      <a:latin typeface="Cambria Math"/>
                                    </a:rPr>
                                    <m:t> </m:t>
                                  </m:r>
                                  <m:r>
                                    <a:rPr lang="en-GB" sz="1400" i="1">
                                      <a:latin typeface="Cambria Math"/>
                                    </a:rPr>
                                    <m:t>𝑒𝑥𝑝𝑜𝑠𝑢𝑟𝑒</m:t>
                                  </m:r>
                                </m:e>
                                <m:sub>
                                  <m:r>
                                    <a:rPr lang="en-GB" sz="1400" i="1">
                                      <a:latin typeface="Cambria Math"/>
                                    </a:rPr>
                                    <m:t>𝑄</m:t>
                                  </m:r>
                                  <m:r>
                                    <a:rPr lang="en-GB" sz="1400" i="1">
                                      <a:latin typeface="Cambria Math"/>
                                    </a:rPr>
                                    <m:t>−</m:t>
                                  </m:r>
                                  <m:r>
                                    <a:rPr lang="en-GB" sz="1400" i="1">
                                      <a:latin typeface="Cambria Math"/>
                                    </a:rPr>
                                    <m:t>𝑖</m:t>
                                  </m:r>
                                </m:sub>
                              </m:sSub>
                            </m:e>
                          </m:nary>
                        </m:num>
                        <m:den>
                          <m:r>
                            <a:rPr lang="en-GB" sz="1400" b="0" i="1">
                              <a:latin typeface="Cambria Math"/>
                            </a:rPr>
                            <m:t>4</m:t>
                          </m:r>
                        </m:den>
                      </m:f>
                    </m:den>
                  </m:f>
                </m:oMath>
              </a14:m>
              <a:r>
                <a:rPr lang="en-GB"/>
                <a:t> </a:t>
              </a:r>
            </a:p>
          </xdr:txBody>
        </xdr:sp>
      </mc:Choice>
      <mc:Fallback xmlns="">
        <xdr:sp macro="" textlink="">
          <xdr:nvSpPr>
            <xdr:cNvPr id="3" name="TextBox 8"/>
            <xdr:cNvSpPr txBox="1"/>
          </xdr:nvSpPr>
          <xdr:spPr>
            <a:xfrm>
              <a:off x="2882900" y="12832294"/>
              <a:ext cx="2313475" cy="595415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GB" sz="1400" i="0">
                  <a:latin typeface="Cambria Math"/>
                </a:rPr>
                <a:t>=</a:t>
              </a:r>
              <a:r>
                <a:rPr lang="en-GB" sz="1400" i="0">
                  <a:latin typeface="Cambria Math" panose="02040503050406030204" pitchFamily="18" charset="0"/>
                </a:rPr>
                <a:t>(∑</a:t>
              </a:r>
              <a:r>
                <a:rPr lang="en-GB" sz="1400" b="0" i="0">
                  <a:latin typeface="Cambria Math" panose="02040503050406030204" pitchFamily="18" charset="0"/>
                </a:rPr>
                <a:t>_(</a:t>
              </a:r>
              <a:r>
                <a:rPr lang="en-GB" sz="1400" b="0" i="0">
                  <a:latin typeface="Cambria Math"/>
                </a:rPr>
                <a:t>𝑖=0</a:t>
              </a:r>
              <a:r>
                <a:rPr lang="en-GB" sz="1400" b="0" i="0">
                  <a:latin typeface="Cambria Math" panose="02040503050406030204" pitchFamily="18" charset="0"/>
                </a:rPr>
                <a:t>)^</a:t>
              </a:r>
              <a:r>
                <a:rPr lang="en-GB" sz="1400" b="0" i="0">
                  <a:latin typeface="Cambria Math"/>
                </a:rPr>
                <a:t>3</a:t>
              </a:r>
              <a:r>
                <a:rPr lang="en-GB" sz="1400" b="0" i="0">
                  <a:latin typeface="Cambria Math" panose="02040503050406030204" pitchFamily="18" charset="0"/>
                </a:rPr>
                <a:t>▒〖</a:t>
              </a:r>
              <a:r>
                <a:rPr lang="en-GB" sz="1400" i="0">
                  <a:latin typeface="Cambria Math"/>
                </a:rPr>
                <a:t>𝑂𝑏𝑠𝑒𝑟. 𝑛𝑒𝑤 𝑑𝑒𝑓𝑎𝑢𝑙𝑡𝑠</a:t>
              </a:r>
              <a:r>
                <a:rPr lang="en-GB" sz="1400" i="0">
                  <a:latin typeface="Cambria Math" panose="02040503050406030204" pitchFamily="18" charset="0"/>
                </a:rPr>
                <a:t>〗_(</a:t>
              </a:r>
              <a:r>
                <a:rPr lang="en-GB" sz="1400" b="0" i="0">
                  <a:latin typeface="Cambria Math"/>
                </a:rPr>
                <a:t>𝑄−𝑖</a:t>
              </a:r>
              <a:r>
                <a:rPr lang="en-GB" sz="1400" b="0" i="0">
                  <a:latin typeface="Cambria Math" panose="02040503050406030204" pitchFamily="18" charset="0"/>
                </a:rPr>
                <a:t>) )/((∑_(</a:t>
              </a:r>
              <a:r>
                <a:rPr lang="en-GB" sz="1400" i="0">
                  <a:latin typeface="Cambria Math"/>
                </a:rPr>
                <a:t>𝑖=0</a:t>
              </a:r>
              <a:r>
                <a:rPr lang="en-GB" sz="1400" i="0">
                  <a:latin typeface="Cambria Math" panose="02040503050406030204" pitchFamily="18" charset="0"/>
                </a:rPr>
                <a:t>)^</a:t>
              </a:r>
              <a:r>
                <a:rPr lang="en-GB" sz="1400" i="0">
                  <a:latin typeface="Cambria Math"/>
                </a:rPr>
                <a:t>3</a:t>
              </a:r>
              <a:r>
                <a:rPr lang="en-GB" sz="1400" i="0">
                  <a:latin typeface="Cambria Math" panose="02040503050406030204" pitchFamily="18" charset="0"/>
                </a:rPr>
                <a:t>▒〖</a:t>
              </a:r>
              <a:r>
                <a:rPr lang="en-GB" sz="1400" i="0">
                  <a:latin typeface="Cambria Math"/>
                </a:rPr>
                <a:t>𝑁𝑜 𝑑𝑒𝑎𝑓𝑢𝑙𝑡𝑒𝑑 𝑒𝑥𝑝𝑜𝑠𝑢𝑟𝑒</a:t>
              </a:r>
              <a:r>
                <a:rPr lang="en-GB" sz="1400" i="0">
                  <a:latin typeface="Cambria Math" panose="02040503050406030204" pitchFamily="18" charset="0"/>
                </a:rPr>
                <a:t>〗_(</a:t>
              </a:r>
              <a:r>
                <a:rPr lang="en-GB" sz="1400" i="0">
                  <a:latin typeface="Cambria Math"/>
                </a:rPr>
                <a:t>𝑄−𝑖</a:t>
              </a:r>
              <a:r>
                <a:rPr lang="en-GB" sz="1400" i="0">
                  <a:latin typeface="Cambria Math" panose="02040503050406030204" pitchFamily="18" charset="0"/>
                </a:rPr>
                <a:t>) </a:t>
              </a:r>
              <a:r>
                <a:rPr lang="en-GB" sz="1400" b="0" i="0">
                  <a:latin typeface="Cambria Math" panose="02040503050406030204" pitchFamily="18" charset="0"/>
                </a:rPr>
                <a:t>)/</a:t>
              </a:r>
              <a:r>
                <a:rPr lang="en-GB" sz="1400" b="0" i="0">
                  <a:latin typeface="Cambria Math"/>
                </a:rPr>
                <a:t>4</a:t>
              </a:r>
              <a:r>
                <a:rPr lang="en-GB" sz="1400" b="0" i="0">
                  <a:latin typeface="Cambria Math" panose="02040503050406030204" pitchFamily="18" charset="0"/>
                </a:rPr>
                <a:t>)</a:t>
              </a:r>
              <a:r>
                <a:rPr lang="en-GB"/>
                <a:t> </a:t>
              </a:r>
            </a:p>
          </xdr:txBody>
        </xdr:sp>
      </mc:Fallback>
    </mc:AlternateContent>
    <xdr:clientData/>
  </xdr:twoCellAnchor>
  <xdr:twoCellAnchor>
    <xdr:from>
      <xdr:col>1</xdr:col>
      <xdr:colOff>443440</xdr:colOff>
      <xdr:row>81</xdr:row>
      <xdr:rowOff>29633</xdr:rowOff>
    </xdr:from>
    <xdr:to>
      <xdr:col>12</xdr:col>
      <xdr:colOff>72196</xdr:colOff>
      <xdr:row>83</xdr:row>
      <xdr:rowOff>65030</xdr:rowOff>
    </xdr:to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4" name="TextBox 10"/>
            <xdr:cNvSpPr txBox="1"/>
          </xdr:nvSpPr>
          <xdr:spPr>
            <a:xfrm>
              <a:off x="1069973" y="15117233"/>
              <a:ext cx="6520623" cy="407930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GB" sz="1200"/>
                <a:t>LR</a:t>
              </a:r>
              <a14:m>
                <m:oMath xmlns:m="http://schemas.openxmlformats.org/officeDocument/2006/math">
                  <m:r>
                    <a:rPr lang="en-GB" sz="1200" i="1">
                      <a:latin typeface="Cambria Math"/>
                    </a:rPr>
                    <m:t>=</m:t>
                  </m:r>
                  <m:f>
                    <m:fPr>
                      <m:ctrlPr>
                        <a:rPr lang="en-GB" sz="1200" i="1">
                          <a:latin typeface="Cambria Math" panose="02040503050406030204" pitchFamily="18" charset="0"/>
                        </a:rPr>
                      </m:ctrlPr>
                    </m:fPr>
                    <m:num>
                      <m:r>
                        <m:rPr>
                          <m:nor/>
                        </m:rPr>
                        <a:rPr lang="en-GB" sz="1200"/>
                        <m:t>Credit</m:t>
                      </m:r>
                      <m:r>
                        <m:rPr>
                          <m:nor/>
                        </m:rPr>
                        <a:rPr lang="en-GB" sz="1200"/>
                        <m:t> </m:t>
                      </m:r>
                      <m:r>
                        <m:rPr>
                          <m:nor/>
                        </m:rPr>
                        <a:rPr lang="en-GB" sz="1200"/>
                        <m:t>risk</m:t>
                      </m:r>
                      <m:r>
                        <m:rPr>
                          <m:nor/>
                        </m:rPr>
                        <a:rPr lang="en-GB" sz="1200"/>
                        <m:t> </m:t>
                      </m:r>
                      <m:r>
                        <m:rPr>
                          <m:nor/>
                        </m:rPr>
                        <a:rPr lang="en-GB" sz="1200"/>
                        <m:t>adjustments</m:t>
                      </m:r>
                      <m:r>
                        <m:rPr>
                          <m:nor/>
                        </m:rPr>
                        <a:rPr lang="en-GB" sz="1200" i="1"/>
                        <m:t> (</m:t>
                      </m:r>
                      <m:r>
                        <m:rPr>
                          <m:nor/>
                        </m:rPr>
                        <a:rPr lang="en-GB" sz="1200" i="1"/>
                        <m:t>write</m:t>
                      </m:r>
                      <m:r>
                        <m:rPr>
                          <m:nor/>
                        </m:rPr>
                        <a:rPr lang="en-GB" sz="1200" i="1"/>
                        <m:t>−</m:t>
                      </m:r>
                      <m:r>
                        <m:rPr>
                          <m:nor/>
                        </m:rPr>
                        <a:rPr lang="en-GB" sz="1200" i="1"/>
                        <m:t>offs</m:t>
                      </m:r>
                      <m:r>
                        <m:rPr>
                          <m:nor/>
                        </m:rPr>
                        <a:rPr lang="en-GB" sz="1200" i="1"/>
                        <m:t> </m:t>
                      </m:r>
                      <m:r>
                        <m:rPr>
                          <m:nor/>
                        </m:rPr>
                        <a:rPr lang="en-GB" sz="1200" i="1"/>
                        <m:t>for</m:t>
                      </m:r>
                      <m:r>
                        <m:rPr>
                          <m:nor/>
                        </m:rPr>
                        <a:rPr lang="en-GB" sz="1200" i="1"/>
                        <m:t> </m:t>
                      </m:r>
                      <m:r>
                        <m:rPr>
                          <m:nor/>
                        </m:rPr>
                        <a:rPr lang="en-GB" sz="1200" i="1"/>
                        <m:t>observed</m:t>
                      </m:r>
                      <m:r>
                        <m:rPr>
                          <m:nor/>
                        </m:rPr>
                        <a:rPr lang="en-GB" sz="1200" i="1"/>
                        <m:t> </m:t>
                      </m:r>
                      <m:r>
                        <m:rPr>
                          <m:nor/>
                        </m:rPr>
                        <a:rPr lang="en-GB" sz="1200" i="1"/>
                        <m:t>new</m:t>
                      </m:r>
                      <m:r>
                        <m:rPr>
                          <m:nor/>
                        </m:rPr>
                        <a:rPr lang="en-GB" sz="1200" i="1"/>
                        <m:t> </m:t>
                      </m:r>
                      <m:r>
                        <m:rPr>
                          <m:nor/>
                        </m:rPr>
                        <a:rPr lang="en-GB" sz="1200" i="1"/>
                        <m:t>defaults</m:t>
                      </m:r>
                      <m:r>
                        <a:rPr lang="en-GB" sz="1200" b="0" i="1">
                          <a:latin typeface="Cambria Math"/>
                        </a:rPr>
                        <m:t>)</m:t>
                      </m:r>
                    </m:num>
                    <m:den>
                      <m:r>
                        <m:rPr>
                          <m:nor/>
                        </m:rPr>
                        <a:rPr lang="en-GB" sz="1200"/>
                        <m:t>Observed</m:t>
                      </m:r>
                      <m:r>
                        <m:rPr>
                          <m:nor/>
                        </m:rPr>
                        <a:rPr lang="en-GB" sz="1200"/>
                        <m:t> </m:t>
                      </m:r>
                      <m:r>
                        <m:rPr>
                          <m:nor/>
                        </m:rPr>
                        <a:rPr lang="en-GB" sz="1200"/>
                        <m:t>new</m:t>
                      </m:r>
                      <m:r>
                        <m:rPr>
                          <m:nor/>
                        </m:rPr>
                        <a:rPr lang="en-GB" sz="1200"/>
                        <m:t> </m:t>
                      </m:r>
                      <m:r>
                        <m:rPr>
                          <m:nor/>
                        </m:rPr>
                        <a:rPr lang="en-GB" sz="1200"/>
                        <m:t>defaults</m:t>
                      </m:r>
                      <m:r>
                        <m:rPr>
                          <m:nor/>
                        </m:rPr>
                        <a:rPr lang="en-GB" sz="1200"/>
                        <m:t> </m:t>
                      </m:r>
                      <m:r>
                        <m:rPr>
                          <m:nor/>
                        </m:rPr>
                        <a:rPr lang="en-GB" sz="1200"/>
                        <m:t>for</m:t>
                      </m:r>
                      <m:r>
                        <m:rPr>
                          <m:nor/>
                        </m:rPr>
                        <a:rPr lang="en-GB" sz="1200"/>
                        <m:t> </m:t>
                      </m:r>
                      <m:r>
                        <m:rPr>
                          <m:nor/>
                        </m:rPr>
                        <a:rPr lang="en-GB" sz="1200"/>
                        <m:t>the</m:t>
                      </m:r>
                      <m:r>
                        <m:rPr>
                          <m:nor/>
                        </m:rPr>
                        <a:rPr lang="en-GB" sz="1200"/>
                        <m:t> </m:t>
                      </m:r>
                      <m:r>
                        <m:rPr>
                          <m:nor/>
                        </m:rPr>
                        <a:rPr lang="en-GB" sz="1200"/>
                        <m:t>period</m:t>
                      </m:r>
                    </m:den>
                  </m:f>
                </m:oMath>
              </a14:m>
              <a:r>
                <a:rPr lang="en-GB" sz="1200"/>
                <a:t> = </a:t>
              </a:r>
              <a14:m>
                <m:oMath xmlns:m="http://schemas.openxmlformats.org/officeDocument/2006/math">
                  <m:f>
                    <m:fPr>
                      <m:ctrlPr>
                        <a:rPr lang="en-GB" sz="1200" i="1">
                          <a:latin typeface="Cambria Math" panose="02040503050406030204" pitchFamily="18" charset="0"/>
                        </a:rPr>
                      </m:ctrlPr>
                    </m:fPr>
                    <m:num>
                      <m:r>
                        <a:rPr lang="en-GB" sz="1200" b="0" i="1">
                          <a:latin typeface="Cambria Math"/>
                        </a:rPr>
                        <m:t>𝑐𝑜𝑙𝑢𝑚𝑛</m:t>
                      </m:r>
                      <m:r>
                        <a:rPr lang="en-GB" sz="1200" b="0" i="1">
                          <a:latin typeface="Cambria Math"/>
                        </a:rPr>
                        <m:t> 070</m:t>
                      </m:r>
                    </m:num>
                    <m:den>
                      <m:r>
                        <a:rPr lang="en-GB" sz="1200" b="0" i="1">
                          <a:latin typeface="Cambria Math"/>
                        </a:rPr>
                        <m:t>𝑐𝑜𝑙𝑢𝑚𝑛</m:t>
                      </m:r>
                      <m:r>
                        <a:rPr lang="en-GB" sz="1200" b="0" i="1">
                          <a:latin typeface="Cambria Math"/>
                        </a:rPr>
                        <m:t> 040</m:t>
                      </m:r>
                    </m:den>
                  </m:f>
                </m:oMath>
              </a14:m>
              <a:endParaRPr lang="en-GB" sz="1200"/>
            </a:p>
          </xdr:txBody>
        </xdr:sp>
      </mc:Choice>
      <mc:Fallback xmlns="">
        <xdr:sp macro="" textlink="">
          <xdr:nvSpPr>
            <xdr:cNvPr id="4" name="TextBox 10"/>
            <xdr:cNvSpPr txBox="1"/>
          </xdr:nvSpPr>
          <xdr:spPr>
            <a:xfrm>
              <a:off x="1069973" y="15117233"/>
              <a:ext cx="6520623" cy="407930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GB" sz="1200"/>
                <a:t>LR</a:t>
              </a:r>
              <a:r>
                <a:rPr lang="en-GB" sz="1200" i="0">
                  <a:latin typeface="Cambria Math"/>
                </a:rPr>
                <a:t>=</a:t>
              </a:r>
              <a:r>
                <a:rPr lang="en-GB" sz="1200" i="0">
                  <a:latin typeface="Cambria Math" panose="02040503050406030204" pitchFamily="18" charset="0"/>
                </a:rPr>
                <a:t>("</a:t>
              </a:r>
              <a:r>
                <a:rPr lang="en-GB" sz="1200" i="0"/>
                <a:t>Credit risk adjustments (write−offs for observed new defaults</a:t>
              </a:r>
              <a:r>
                <a:rPr lang="en-GB" sz="1200" b="0" i="0">
                  <a:latin typeface="Cambria Math"/>
                </a:rPr>
                <a:t>" )</a:t>
              </a:r>
              <a:r>
                <a:rPr lang="en-GB" sz="1200" b="0" i="0">
                  <a:latin typeface="Cambria Math" panose="02040503050406030204" pitchFamily="18" charset="0"/>
                </a:rPr>
                <a:t>)/"</a:t>
              </a:r>
              <a:r>
                <a:rPr lang="en-GB" sz="1200" i="0"/>
                <a:t>Observed new defaults for the period</a:t>
              </a:r>
              <a:r>
                <a:rPr lang="en-GB" sz="1200" i="0">
                  <a:latin typeface="Cambria Math" panose="02040503050406030204" pitchFamily="18" charset="0"/>
                </a:rPr>
                <a:t>" </a:t>
              </a:r>
              <a:r>
                <a:rPr lang="en-GB" sz="1200"/>
                <a:t> = </a:t>
              </a:r>
              <a:r>
                <a:rPr lang="en-GB" sz="1200" i="0">
                  <a:latin typeface="Cambria Math" panose="02040503050406030204" pitchFamily="18" charset="0"/>
                </a:rPr>
                <a:t>(</a:t>
              </a:r>
              <a:r>
                <a:rPr lang="en-GB" sz="1200" b="0" i="0">
                  <a:latin typeface="Cambria Math"/>
                </a:rPr>
                <a:t>𝑐𝑜𝑙𝑢𝑚𝑛 070</a:t>
              </a:r>
              <a:r>
                <a:rPr lang="en-GB" sz="1200" b="0" i="0">
                  <a:latin typeface="Cambria Math" panose="02040503050406030204" pitchFamily="18" charset="0"/>
                </a:rPr>
                <a:t>)/(</a:t>
              </a:r>
              <a:r>
                <a:rPr lang="en-GB" sz="1200" b="0" i="0">
                  <a:latin typeface="Cambria Math"/>
                </a:rPr>
                <a:t>𝑐𝑜𝑙𝑢𝑚𝑛 040</a:t>
              </a:r>
              <a:r>
                <a:rPr lang="en-GB" sz="1200" b="0" i="0">
                  <a:latin typeface="Cambria Math" panose="02040503050406030204" pitchFamily="18" charset="0"/>
                </a:rPr>
                <a:t>)</a:t>
              </a:r>
              <a:endParaRPr lang="en-GB" sz="1200"/>
            </a:p>
          </xdr:txBody>
        </xdr:sp>
      </mc:Fallback>
    </mc:AlternateContent>
    <xdr:clientData/>
  </xdr:twoCellAnchor>
  <xdr:twoCellAnchor>
    <xdr:from>
      <xdr:col>3</xdr:col>
      <xdr:colOff>103715</xdr:colOff>
      <xdr:row>87</xdr:row>
      <xdr:rowOff>48685</xdr:rowOff>
    </xdr:from>
    <xdr:to>
      <xdr:col>8</xdr:col>
      <xdr:colOff>132290</xdr:colOff>
      <xdr:row>90</xdr:row>
      <xdr:rowOff>39160</xdr:rowOff>
    </xdr:to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5" name="TextBox 8"/>
            <xdr:cNvSpPr txBox="1"/>
          </xdr:nvSpPr>
          <xdr:spPr>
            <a:xfrm>
              <a:off x="1983315" y="16253885"/>
              <a:ext cx="3161242" cy="549275"/>
            </a:xfrm>
            <a:prstGeom prst="rect">
              <a:avLst/>
            </a:prstGeom>
            <a:noFill/>
          </xdr:spPr>
          <xdr:txBody>
            <a:bodyPr wrap="square" rtlCol="0">
              <a:no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14:m>
                <m:oMath xmlns:m="http://schemas.openxmlformats.org/officeDocument/2006/math">
                  <m:r>
                    <a:rPr lang="en-GB" sz="1400" i="1">
                      <a:latin typeface="Cambria Math"/>
                    </a:rPr>
                    <m:t>=</m:t>
                  </m:r>
                  <m:f>
                    <m:fPr>
                      <m:ctrlPr>
                        <a:rPr lang="en-GB" sz="1400" i="1">
                          <a:latin typeface="Cambria Math" panose="02040503050406030204" pitchFamily="18" charset="0"/>
                        </a:rPr>
                      </m:ctrlPr>
                    </m:fPr>
                    <m:num>
                      <m:nary>
                        <m:naryPr>
                          <m:chr m:val="∑"/>
                          <m:ctrlPr>
                            <a:rPr lang="en-GB" sz="1400" i="1">
                              <a:latin typeface="Cambria Math" panose="02040503050406030204" pitchFamily="18" charset="0"/>
                            </a:rPr>
                          </m:ctrlPr>
                        </m:naryPr>
                        <m:sub>
                          <m:r>
                            <m:rPr>
                              <m:brk m:alnAt="23"/>
                            </m:rPr>
                            <a:rPr lang="en-GB" sz="1400" b="0" i="1">
                              <a:latin typeface="Cambria Math"/>
                            </a:rPr>
                            <m:t>𝑖</m:t>
                          </m:r>
                          <m:r>
                            <a:rPr lang="en-GB" sz="1400" b="0" i="1">
                              <a:latin typeface="Cambria Math"/>
                            </a:rPr>
                            <m:t>=0</m:t>
                          </m:r>
                        </m:sub>
                        <m:sup>
                          <m:r>
                            <a:rPr lang="en-GB" sz="1400" b="0" i="1">
                              <a:latin typeface="Cambria Math"/>
                            </a:rPr>
                            <m:t>3</m:t>
                          </m:r>
                        </m:sup>
                        <m:e>
                          <m:sSub>
                            <m:sSubPr>
                              <m:ctrlPr>
                                <a:rPr lang="en-GB" sz="1400" i="1">
                                  <a:latin typeface="Cambria Math" panose="02040503050406030204" pitchFamily="18" charset="0"/>
                                </a:rPr>
                              </m:ctrlPr>
                            </m:sSubPr>
                            <m:e>
                              <m:r>
                                <a:rPr lang="en-GB" sz="1400" i="1">
                                  <a:latin typeface="Cambria Math"/>
                                </a:rPr>
                                <m:t>"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𝐶𝑟𝑒𝑑𝑖𝑡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 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𝑟𝑖𝑠𝑘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 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𝑎𝑑𝑗𝑢𝑠𝑡𝑚𝑒𝑛𝑡𝑠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 "</m:t>
                              </m:r>
                            </m:e>
                            <m:sub>
                              <m:r>
                                <a:rPr lang="en-GB" sz="1400" b="0" i="1">
                                  <a:latin typeface="Cambria Math"/>
                                </a:rPr>
                                <m:t>𝑄</m:t>
                              </m:r>
                              <m:r>
                                <a:rPr lang="en-GB" sz="1400" b="0" i="1">
                                  <a:latin typeface="Cambria Math"/>
                                </a:rPr>
                                <m:t>−</m:t>
                              </m:r>
                              <m:r>
                                <a:rPr lang="en-GB" sz="1400" b="0" i="1">
                                  <a:latin typeface="Cambria Math"/>
                                </a:rPr>
                                <m:t>𝑖</m:t>
                              </m:r>
                            </m:sub>
                          </m:sSub>
                        </m:e>
                      </m:nary>
                    </m:num>
                    <m:den>
                      <m:nary>
                        <m:naryPr>
                          <m:chr m:val="∑"/>
                          <m:ctrlPr>
                            <a:rPr lang="en-GB" sz="1400" i="1" kern="1200">
                              <a:solidFill>
                                <a:schemeClr val="tx1"/>
                              </a:solidFill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</m:ctrlPr>
                        </m:naryPr>
                        <m:sub>
                          <m:r>
                            <m:rPr>
                              <m:brk m:alnAt="23"/>
                            </m:rPr>
                            <a:rPr lang="en-GB" sz="1400" b="0" i="1" kern="1200">
                              <a:solidFill>
                                <a:schemeClr val="tx1"/>
                              </a:solidFill>
                              <a:effectLst/>
                              <a:latin typeface="Cambria Math"/>
                              <a:ea typeface="+mn-ea"/>
                              <a:cs typeface="+mn-cs"/>
                            </a:rPr>
                            <m:t>𝑖</m:t>
                          </m:r>
                          <m:r>
                            <a:rPr lang="en-GB" sz="1400" b="0" i="1" kern="1200">
                              <a:solidFill>
                                <a:schemeClr val="tx1"/>
                              </a:solidFill>
                              <a:effectLst/>
                              <a:latin typeface="Cambria Math"/>
                              <a:ea typeface="+mn-ea"/>
                              <a:cs typeface="+mn-cs"/>
                            </a:rPr>
                            <m:t>=0</m:t>
                          </m:r>
                        </m:sub>
                        <m:sup>
                          <m:r>
                            <a:rPr lang="en-GB" sz="1400" b="0" i="1" kern="1200">
                              <a:solidFill>
                                <a:schemeClr val="tx1"/>
                              </a:solidFill>
                              <a:effectLst/>
                              <a:latin typeface="Cambria Math"/>
                              <a:ea typeface="+mn-ea"/>
                              <a:cs typeface="+mn-cs"/>
                            </a:rPr>
                            <m:t>3</m:t>
                          </m:r>
                        </m:sup>
                        <m:e>
                          <m:sSub>
                            <m:sSubPr>
                              <m:ctrlPr>
                                <a:rPr lang="en-GB" sz="140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 panose="02040503050406030204" pitchFamily="18" charset="0"/>
                                  <a:ea typeface="+mn-ea"/>
                                  <a:cs typeface="+mn-cs"/>
                                </a:rPr>
                              </m:ctrlPr>
                            </m:sSubPr>
                            <m:e>
                              <m:r>
                                <a:rPr lang="en-GB" sz="140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𝑂𝑏𝑠𝑒𝑟</m:t>
                              </m:r>
                              <m:r>
                                <a:rPr lang="en-GB" sz="140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. </m:t>
                              </m:r>
                              <m:r>
                                <a:rPr lang="en-GB" sz="140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𝑛𝑒𝑤</m:t>
                              </m:r>
                              <m:r>
                                <a:rPr lang="en-GB" sz="140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 </m:t>
                              </m:r>
                              <m:r>
                                <a:rPr lang="en-GB" sz="140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𝑑𝑒𝑓𝑎𝑢𝑙𝑡𝑠</m:t>
                              </m:r>
                            </m:e>
                            <m:sub>
                              <m:r>
                                <a:rPr lang="en-GB" sz="1400" b="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𝑄</m:t>
                              </m:r>
                              <m:r>
                                <a:rPr lang="en-GB" sz="1400" b="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−</m:t>
                              </m:r>
                              <m:r>
                                <a:rPr lang="en-GB" sz="1400" b="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𝑖</m:t>
                              </m:r>
                            </m:sub>
                          </m:sSub>
                        </m:e>
                      </m:nary>
                    </m:den>
                  </m:f>
                </m:oMath>
              </a14:m>
              <a:r>
                <a:rPr lang="en-GB"/>
                <a:t> </a:t>
              </a:r>
            </a:p>
          </xdr:txBody>
        </xdr:sp>
      </mc:Choice>
      <mc:Fallback xmlns="">
        <xdr:sp macro="" textlink="">
          <xdr:nvSpPr>
            <xdr:cNvPr id="5" name="TextBox 8"/>
            <xdr:cNvSpPr txBox="1"/>
          </xdr:nvSpPr>
          <xdr:spPr>
            <a:xfrm>
              <a:off x="1983315" y="16253885"/>
              <a:ext cx="3161242" cy="549275"/>
            </a:xfrm>
            <a:prstGeom prst="rect">
              <a:avLst/>
            </a:prstGeom>
            <a:noFill/>
          </xdr:spPr>
          <xdr:txBody>
            <a:bodyPr wrap="square" rtlCol="0">
              <a:no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GB" sz="1400" i="0">
                  <a:latin typeface="Cambria Math"/>
                </a:rPr>
                <a:t>=</a:t>
              </a:r>
              <a:r>
                <a:rPr lang="en-GB" sz="1400" i="0">
                  <a:latin typeface="Cambria Math" panose="02040503050406030204" pitchFamily="18" charset="0"/>
                </a:rPr>
                <a:t>(∑</a:t>
              </a:r>
              <a:r>
                <a:rPr lang="en-GB" sz="1400" b="0" i="0">
                  <a:latin typeface="Cambria Math" panose="02040503050406030204" pitchFamily="18" charset="0"/>
                </a:rPr>
                <a:t>_(</a:t>
              </a:r>
              <a:r>
                <a:rPr lang="en-GB" sz="1400" b="0" i="0">
                  <a:latin typeface="Cambria Math"/>
                </a:rPr>
                <a:t>𝑖=0</a:t>
              </a:r>
              <a:r>
                <a:rPr lang="en-GB" sz="1400" b="0" i="0">
                  <a:latin typeface="Cambria Math" panose="02040503050406030204" pitchFamily="18" charset="0"/>
                </a:rPr>
                <a:t>)^</a:t>
              </a:r>
              <a:r>
                <a:rPr lang="en-GB" sz="1400" b="0" i="0">
                  <a:latin typeface="Cambria Math"/>
                </a:rPr>
                <a:t>3</a:t>
              </a:r>
              <a:r>
                <a:rPr lang="en-GB" sz="1400" b="0" i="0">
                  <a:latin typeface="Cambria Math" panose="02040503050406030204" pitchFamily="18" charset="0"/>
                </a:rPr>
                <a:t>▒〖</a:t>
              </a:r>
              <a:r>
                <a:rPr lang="en-GB" sz="1400" i="0">
                  <a:latin typeface="Cambria Math"/>
                </a:rPr>
                <a:t>"𝐶𝑟𝑒𝑑𝑖𝑡 𝑟𝑖𝑠𝑘 𝑎𝑑𝑗𝑢𝑠𝑡𝑚𝑒𝑛𝑡𝑠 "</a:t>
              </a:r>
              <a:r>
                <a:rPr lang="en-GB" sz="1400" i="0">
                  <a:latin typeface="Cambria Math" panose="02040503050406030204" pitchFamily="18" charset="0"/>
                </a:rPr>
                <a:t>〗_(</a:t>
              </a:r>
              <a:r>
                <a:rPr lang="en-GB" sz="1400" b="0" i="0">
                  <a:latin typeface="Cambria Math"/>
                </a:rPr>
                <a:t>𝑄−𝑖</a:t>
              </a:r>
              <a:r>
                <a:rPr lang="en-GB" sz="1400" b="0" i="0">
                  <a:latin typeface="Cambria Math" panose="02040503050406030204" pitchFamily="18" charset="0"/>
                </a:rPr>
                <a:t>) )/(</a:t>
              </a:r>
              <a:r>
                <a:rPr lang="en-GB" sz="1400" b="0" i="0" kern="1200">
                  <a:solidFill>
                    <a:schemeClr val="tx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∑_(</a:t>
              </a:r>
              <a:r>
                <a:rPr lang="en-GB" sz="1400" b="0" i="0" kern="1200">
                  <a:solidFill>
                    <a:schemeClr val="tx1"/>
                  </a:solidFill>
                  <a:effectLst/>
                  <a:latin typeface="Cambria Math"/>
                  <a:ea typeface="+mn-ea"/>
                  <a:cs typeface="+mn-cs"/>
                </a:rPr>
                <a:t>𝑖=0</a:t>
              </a:r>
              <a:r>
                <a:rPr lang="en-GB" sz="1400" b="0" i="0" kern="1200">
                  <a:solidFill>
                    <a:schemeClr val="tx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^</a:t>
              </a:r>
              <a:r>
                <a:rPr lang="en-GB" sz="1400" b="0" i="0" kern="1200">
                  <a:solidFill>
                    <a:schemeClr val="tx1"/>
                  </a:solidFill>
                  <a:effectLst/>
                  <a:latin typeface="Cambria Math"/>
                  <a:ea typeface="+mn-ea"/>
                  <a:cs typeface="+mn-cs"/>
                </a:rPr>
                <a:t>3</a:t>
              </a:r>
              <a:r>
                <a:rPr lang="en-GB" sz="1400" b="0" i="0" kern="1200">
                  <a:solidFill>
                    <a:schemeClr val="tx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▒〖</a:t>
              </a:r>
              <a:r>
                <a:rPr lang="en-GB" sz="1400" i="0" kern="1200">
                  <a:solidFill>
                    <a:schemeClr val="tx1"/>
                  </a:solidFill>
                  <a:effectLst/>
                  <a:latin typeface="Cambria Math"/>
                  <a:ea typeface="+mn-ea"/>
                  <a:cs typeface="+mn-cs"/>
                </a:rPr>
                <a:t>𝑂𝑏𝑠𝑒𝑟. 𝑛𝑒𝑤 𝑑𝑒𝑓𝑎𝑢𝑙𝑡𝑠</a:t>
              </a:r>
              <a:r>
                <a:rPr lang="en-GB" sz="1400" i="0" kern="1200">
                  <a:solidFill>
                    <a:schemeClr val="tx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(</a:t>
              </a:r>
              <a:r>
                <a:rPr lang="en-GB" sz="1400" b="0" i="0" kern="1200">
                  <a:solidFill>
                    <a:schemeClr val="tx1"/>
                  </a:solidFill>
                  <a:effectLst/>
                  <a:latin typeface="Cambria Math"/>
                  <a:ea typeface="+mn-ea"/>
                  <a:cs typeface="+mn-cs"/>
                </a:rPr>
                <a:t>𝑄−𝑖</a:t>
              </a:r>
              <a:r>
                <a:rPr lang="en-GB" sz="1400" b="0" i="0" kern="1200">
                  <a:solidFill>
                    <a:schemeClr val="tx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 )</a:t>
              </a:r>
              <a:r>
                <a:rPr lang="en-GB"/>
                <a:t> </a:t>
              </a:r>
            </a:p>
          </xdr:txBody>
        </xdr:sp>
      </mc:Fallback>
    </mc:AlternateContent>
    <xdr:clientData/>
  </xdr:twoCellAnchor>
  <xdr:twoCellAnchor>
    <xdr:from>
      <xdr:col>2</xdr:col>
      <xdr:colOff>343958</xdr:colOff>
      <xdr:row>57</xdr:row>
      <xdr:rowOff>31750</xdr:rowOff>
    </xdr:from>
    <xdr:to>
      <xdr:col>11</xdr:col>
      <xdr:colOff>73018</xdr:colOff>
      <xdr:row>59</xdr:row>
      <xdr:rowOff>42011</xdr:rowOff>
    </xdr:to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6" name="TextBox 1"/>
            <xdr:cNvSpPr txBox="1"/>
          </xdr:nvSpPr>
          <xdr:spPr>
            <a:xfrm>
              <a:off x="1597025" y="10648950"/>
              <a:ext cx="5367860" cy="382794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GB" sz="1100"/>
                <a:t>DR</a:t>
              </a:r>
              <a14:m>
                <m:oMath xmlns:m="http://schemas.openxmlformats.org/officeDocument/2006/math">
                  <m:r>
                    <a:rPr lang="en-GB" sz="1100" i="1">
                      <a:latin typeface="Cambria Math"/>
                    </a:rPr>
                    <m:t>=</m:t>
                  </m:r>
                  <m:f>
                    <m:fPr>
                      <m:ctrlPr>
                        <a:rPr lang="en-GB" sz="1100" i="1">
                          <a:latin typeface="Cambria Math" panose="02040503050406030204" pitchFamily="18" charset="0"/>
                        </a:rPr>
                      </m:ctrlPr>
                    </m:fPr>
                    <m:num>
                      <m:r>
                        <m:rPr>
                          <m:nor/>
                        </m:rPr>
                        <a:rPr lang="en-GB" sz="1100"/>
                        <m:t>Observed</m:t>
                      </m:r>
                      <m:r>
                        <m:rPr>
                          <m:nor/>
                        </m:rPr>
                        <a:rPr lang="en-GB" sz="1100"/>
                        <m:t> </m:t>
                      </m:r>
                      <m:r>
                        <m:rPr>
                          <m:nor/>
                        </m:rPr>
                        <a:rPr lang="en-GB" sz="1100"/>
                        <m:t>new</m:t>
                      </m:r>
                      <m:r>
                        <m:rPr>
                          <m:nor/>
                        </m:rPr>
                        <a:rPr lang="en-GB" sz="1100"/>
                        <m:t> </m:t>
                      </m:r>
                      <m:r>
                        <m:rPr>
                          <m:nor/>
                        </m:rPr>
                        <a:rPr lang="en-GB" sz="1100"/>
                        <m:t>defaults</m:t>
                      </m:r>
                      <m:r>
                        <m:rPr>
                          <m:nor/>
                        </m:rPr>
                        <a:rPr lang="en-GB" sz="1100"/>
                        <m:t> </m:t>
                      </m:r>
                      <m:r>
                        <m:rPr>
                          <m:nor/>
                        </m:rPr>
                        <a:rPr lang="en-GB" sz="1100"/>
                        <m:t>for</m:t>
                      </m:r>
                      <m:r>
                        <m:rPr>
                          <m:nor/>
                        </m:rPr>
                        <a:rPr lang="en-GB" sz="1100"/>
                        <m:t> </m:t>
                      </m:r>
                      <m:r>
                        <m:rPr>
                          <m:nor/>
                        </m:rPr>
                        <a:rPr lang="en-GB" sz="1100"/>
                        <m:t>the</m:t>
                      </m:r>
                      <m:r>
                        <m:rPr>
                          <m:nor/>
                        </m:rPr>
                        <a:rPr lang="en-GB" sz="1100"/>
                        <m:t> </m:t>
                      </m:r>
                      <m:r>
                        <m:rPr>
                          <m:nor/>
                        </m:rPr>
                        <a:rPr lang="en-GB" sz="1100"/>
                        <m:t>period</m:t>
                      </m:r>
                    </m:num>
                    <m:den>
                      <m:r>
                        <m:rPr>
                          <m:nor/>
                        </m:rPr>
                        <a:rPr lang="fr-FR" sz="1100"/>
                        <m:t>O</m:t>
                      </m:r>
                      <m:r>
                        <m:rPr>
                          <m:nor/>
                        </m:rPr>
                        <a:rPr lang="en-GB" sz="1100" b="0" i="0"/>
                        <m:t>riginal</m:t>
                      </m:r>
                      <m:r>
                        <m:rPr>
                          <m:nor/>
                        </m:rPr>
                        <a:rPr lang="fr-FR" sz="1100"/>
                        <m:t> </m:t>
                      </m:r>
                      <m:r>
                        <m:rPr>
                          <m:nor/>
                        </m:rPr>
                        <a:rPr lang="en-GB" sz="1100" b="0" i="0"/>
                        <m:t>exposure</m:t>
                      </m:r>
                      <m:r>
                        <m:rPr>
                          <m:nor/>
                        </m:rPr>
                        <a:rPr lang="fr-FR" sz="1100"/>
                        <m:t> –</m:t>
                      </m:r>
                      <m:r>
                        <m:rPr>
                          <m:nor/>
                        </m:rPr>
                        <a:rPr lang="en-GB" sz="1100" b="0" i="0"/>
                        <m:t>D</m:t>
                      </m:r>
                      <m:r>
                        <m:rPr>
                          <m:nor/>
                        </m:rPr>
                        <a:rPr lang="en-GB" sz="1100"/>
                        <m:t>efault</m:t>
                      </m:r>
                      <m:r>
                        <m:rPr>
                          <m:nor/>
                        </m:rPr>
                        <a:rPr lang="en-GB" sz="1100" b="0" i="0"/>
                        <m:t>ed</m:t>
                      </m:r>
                      <m:r>
                        <m:rPr>
                          <m:nor/>
                        </m:rPr>
                        <a:rPr lang="en-GB" sz="1100"/>
                        <m:t> </m:t>
                      </m:r>
                      <m:r>
                        <m:rPr>
                          <m:nor/>
                        </m:rPr>
                        <a:rPr lang="en-GB" sz="1100" b="0" i="0"/>
                        <m:t>exposure</m:t>
                      </m:r>
                    </m:den>
                  </m:f>
                </m:oMath>
              </a14:m>
              <a:r>
                <a:rPr lang="en-GB" sz="1100"/>
                <a:t> = </a:t>
              </a:r>
              <a14:m>
                <m:oMath xmlns:m="http://schemas.openxmlformats.org/officeDocument/2006/math">
                  <m:f>
                    <m:fPr>
                      <m:ctrlPr>
                        <a:rPr lang="en-GB" sz="1100" i="1">
                          <a:latin typeface="Cambria Math" panose="02040503050406030204" pitchFamily="18" charset="0"/>
                        </a:rPr>
                      </m:ctrlPr>
                    </m:fPr>
                    <m:num>
                      <m:r>
                        <a:rPr lang="en-GB" sz="1100" b="0" i="1">
                          <a:latin typeface="Cambria Math"/>
                        </a:rPr>
                        <m:t>𝑐𝑜𝑙𝑢𝑚𝑛</m:t>
                      </m:r>
                      <m:r>
                        <a:rPr lang="en-GB" sz="1100" b="0" i="1">
                          <a:latin typeface="Cambria Math"/>
                        </a:rPr>
                        <m:t> 040</m:t>
                      </m:r>
                    </m:num>
                    <m:den>
                      <m:r>
                        <a:rPr lang="en-GB" sz="1100" b="0" i="1">
                          <a:latin typeface="Cambria Math"/>
                        </a:rPr>
                        <m:t>𝑐𝑜𝑙𝑢𝑚𝑛</m:t>
                      </m:r>
                      <m:r>
                        <a:rPr lang="en-GB" sz="1100" b="0" i="1">
                          <a:latin typeface="Cambria Math"/>
                        </a:rPr>
                        <m:t> 010−</m:t>
                      </m:r>
                      <m:r>
                        <a:rPr lang="en-GB" sz="1100" b="0" i="1">
                          <a:latin typeface="Cambria Math"/>
                        </a:rPr>
                        <m:t>𝑐𝑜𝑙𝑢𝑚𝑛</m:t>
                      </m:r>
                      <m:r>
                        <a:rPr lang="en-GB" sz="1100" b="0" i="1">
                          <a:latin typeface="Cambria Math"/>
                        </a:rPr>
                        <m:t> 030</m:t>
                      </m:r>
                    </m:den>
                  </m:f>
                </m:oMath>
              </a14:m>
              <a:endParaRPr lang="en-GB" sz="1100"/>
            </a:p>
          </xdr:txBody>
        </xdr:sp>
      </mc:Choice>
      <mc:Fallback xmlns="">
        <xdr:sp macro="" textlink="">
          <xdr:nvSpPr>
            <xdr:cNvPr id="6" name="TextBox 1"/>
            <xdr:cNvSpPr txBox="1"/>
          </xdr:nvSpPr>
          <xdr:spPr>
            <a:xfrm>
              <a:off x="1597025" y="10648950"/>
              <a:ext cx="5367860" cy="382794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GB" sz="1100"/>
                <a:t>DR</a:t>
              </a:r>
              <a:r>
                <a:rPr lang="en-GB" sz="1100" i="0">
                  <a:latin typeface="Cambria Math"/>
                </a:rPr>
                <a:t>=</a:t>
              </a:r>
              <a:r>
                <a:rPr lang="en-GB" sz="1100" i="0"/>
                <a:t>"Observed new defaults for the period</a:t>
              </a:r>
              <a:r>
                <a:rPr lang="en-GB" sz="1100" i="0">
                  <a:latin typeface="Cambria Math" panose="02040503050406030204" pitchFamily="18" charset="0"/>
                </a:rPr>
                <a:t>" /</a:t>
              </a:r>
              <a:r>
                <a:rPr lang="fr-FR" sz="1100" i="0">
                  <a:latin typeface="Cambria Math" panose="02040503050406030204" pitchFamily="18" charset="0"/>
                </a:rPr>
                <a:t>"</a:t>
              </a:r>
              <a:r>
                <a:rPr lang="fr-FR" sz="1100" i="0"/>
                <a:t>O</a:t>
              </a:r>
              <a:r>
                <a:rPr lang="en-GB" sz="1100" b="0" i="0"/>
                <a:t>riginal</a:t>
              </a:r>
              <a:r>
                <a:rPr lang="fr-FR" sz="1100" i="0"/>
                <a:t> </a:t>
              </a:r>
              <a:r>
                <a:rPr lang="en-GB" sz="1100" b="0" i="0"/>
                <a:t>exposure</a:t>
              </a:r>
              <a:r>
                <a:rPr lang="fr-FR" sz="1100" i="0"/>
                <a:t> –</a:t>
              </a:r>
              <a:r>
                <a:rPr lang="en-GB" sz="1100" b="0" i="0"/>
                <a:t>D</a:t>
              </a:r>
              <a:r>
                <a:rPr lang="en-GB" sz="1100" i="0"/>
                <a:t>efault</a:t>
              </a:r>
              <a:r>
                <a:rPr lang="en-GB" sz="1100" b="0" i="0"/>
                <a:t>ed</a:t>
              </a:r>
              <a:r>
                <a:rPr lang="en-GB" sz="1100" i="0"/>
                <a:t> </a:t>
              </a:r>
              <a:r>
                <a:rPr lang="en-GB" sz="1100" b="0" i="0"/>
                <a:t>exposure</a:t>
              </a:r>
              <a:r>
                <a:rPr lang="en-GB" sz="1100" b="0" i="0">
                  <a:latin typeface="Cambria Math" panose="02040503050406030204" pitchFamily="18" charset="0"/>
                </a:rPr>
                <a:t>" </a:t>
              </a:r>
              <a:r>
                <a:rPr lang="en-GB" sz="1100"/>
                <a:t> = </a:t>
              </a:r>
              <a:r>
                <a:rPr lang="en-GB" sz="1100" i="0">
                  <a:latin typeface="Cambria Math" panose="02040503050406030204" pitchFamily="18" charset="0"/>
                </a:rPr>
                <a:t>(</a:t>
              </a:r>
              <a:r>
                <a:rPr lang="en-GB" sz="1100" b="0" i="0">
                  <a:latin typeface="Cambria Math"/>
                </a:rPr>
                <a:t>𝑐𝑜𝑙𝑢𝑚𝑛 040</a:t>
              </a:r>
              <a:r>
                <a:rPr lang="en-GB" sz="1100" b="0" i="0">
                  <a:latin typeface="Cambria Math" panose="02040503050406030204" pitchFamily="18" charset="0"/>
                </a:rPr>
                <a:t>)/(</a:t>
              </a:r>
              <a:r>
                <a:rPr lang="en-GB" sz="1100" b="0" i="0">
                  <a:latin typeface="Cambria Math"/>
                </a:rPr>
                <a:t>𝑐𝑜𝑙𝑢𝑚𝑛 010−𝑐𝑜𝑙𝑢𝑚𝑛 030</a:t>
              </a:r>
              <a:r>
                <a:rPr lang="en-GB" sz="1100" b="0" i="0">
                  <a:latin typeface="Cambria Math" panose="02040503050406030204" pitchFamily="18" charset="0"/>
                </a:rPr>
                <a:t>)</a:t>
              </a:r>
              <a:endParaRPr lang="en-GB" sz="1100"/>
            </a:p>
          </xdr:txBody>
        </xdr:sp>
      </mc:Fallback>
    </mc:AlternateContent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epartments\Oversight\Data\KRIs%20Dashboard\RDB%202016%20Q1\EBA%20Interactive%20Dashboard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Charts"/>
      <sheetName val="Tables"/>
      <sheetName val="RI database"/>
      <sheetName val="Annex database"/>
      <sheetName val="List"/>
      <sheetName val="Data_Annex"/>
      <sheetName val="Data"/>
    </sheetNames>
    <sheetDataSet>
      <sheetData sheetId="0" refreshError="1"/>
      <sheetData sheetId="1">
        <row r="50">
          <cell r="AR50">
            <v>0.48064472400000002</v>
          </cell>
          <cell r="AV50">
            <v>0.26579109969999998</v>
          </cell>
          <cell r="AW50" t="str">
            <v>GR</v>
          </cell>
        </row>
        <row r="51">
          <cell r="AR51">
            <v>0.45323371089999998</v>
          </cell>
          <cell r="AV51">
            <v>0.26579109969999998</v>
          </cell>
          <cell r="AW51" t="str">
            <v>DK</v>
          </cell>
        </row>
        <row r="52">
          <cell r="AR52">
            <v>0.2956265052</v>
          </cell>
          <cell r="AV52">
            <v>0.26579109969999998</v>
          </cell>
          <cell r="AW52" t="str">
            <v>DE</v>
          </cell>
        </row>
        <row r="53">
          <cell r="AR53">
            <v>0.27986147290000002</v>
          </cell>
          <cell r="AV53">
            <v>0.26579109969999998</v>
          </cell>
          <cell r="AW53" t="str">
            <v>ES</v>
          </cell>
        </row>
        <row r="54">
          <cell r="AR54">
            <v>0.27699981670000001</v>
          </cell>
          <cell r="AV54">
            <v>0.26579109969999998</v>
          </cell>
          <cell r="AW54" t="str">
            <v>IE</v>
          </cell>
        </row>
        <row r="55">
          <cell r="AR55">
            <v>0.2661815743</v>
          </cell>
          <cell r="AV55">
            <v>0.26579109969999998</v>
          </cell>
          <cell r="AW55" t="str">
            <v>IT</v>
          </cell>
        </row>
        <row r="56">
          <cell r="AR56">
            <v>0.25680312659999999</v>
          </cell>
          <cell r="AV56">
            <v>0.26579109969999998</v>
          </cell>
          <cell r="AW56" t="str">
            <v>BE</v>
          </cell>
        </row>
        <row r="57">
          <cell r="AR57">
            <v>0.25003618170000003</v>
          </cell>
          <cell r="AV57">
            <v>0.26579109969999998</v>
          </cell>
          <cell r="AW57" t="str">
            <v>SE</v>
          </cell>
        </row>
        <row r="58">
          <cell r="AR58">
            <v>0.24281708830000001</v>
          </cell>
          <cell r="AV58">
            <v>0.26579109969999998</v>
          </cell>
          <cell r="AW58" t="str">
            <v>GB</v>
          </cell>
        </row>
        <row r="59">
          <cell r="AR59">
            <v>0.23884312190000001</v>
          </cell>
          <cell r="AV59">
            <v>0.26579109969999998</v>
          </cell>
          <cell r="AW59" t="str">
            <v>CY</v>
          </cell>
        </row>
        <row r="60">
          <cell r="AR60">
            <v>0.22533211559999999</v>
          </cell>
          <cell r="AV60">
            <v>0.26579109969999998</v>
          </cell>
          <cell r="AW60" t="str">
            <v>FR</v>
          </cell>
        </row>
        <row r="61">
          <cell r="AR61">
            <v>0.20478122539999999</v>
          </cell>
          <cell r="AV61">
            <v>0.26579109969999998</v>
          </cell>
          <cell r="AW61" t="str">
            <v>PT</v>
          </cell>
        </row>
        <row r="62">
          <cell r="AR62">
            <v>0.19895270379999999</v>
          </cell>
          <cell r="AV62">
            <v>0.26579109969999998</v>
          </cell>
          <cell r="AW62" t="str">
            <v>FI</v>
          </cell>
        </row>
        <row r="63">
          <cell r="AR63">
            <v>0.1954570373</v>
          </cell>
          <cell r="AV63">
            <v>0.26579109969999998</v>
          </cell>
          <cell r="AW63" t="str">
            <v>NO</v>
          </cell>
        </row>
        <row r="64">
          <cell r="AR64">
            <v>0.151906764</v>
          </cell>
          <cell r="AV64">
            <v>0.26579109969999998</v>
          </cell>
          <cell r="AW64" t="str">
            <v>NL</v>
          </cell>
        </row>
        <row r="65">
          <cell r="AR65">
            <v>0.14019753060000001</v>
          </cell>
          <cell r="AV65">
            <v>0.26579109969999998</v>
          </cell>
          <cell r="AW65" t="str">
            <v>SK</v>
          </cell>
        </row>
        <row r="66">
          <cell r="AR66">
            <v>0.13950057129999999</v>
          </cell>
          <cell r="AV66">
            <v>0.26579109969999998</v>
          </cell>
          <cell r="AW66" t="str">
            <v>AT</v>
          </cell>
        </row>
        <row r="67">
          <cell r="AR67">
            <v>0.1132601474</v>
          </cell>
          <cell r="AV67">
            <v>0.26579109969999998</v>
          </cell>
          <cell r="AW67" t="str">
            <v>CZ</v>
          </cell>
        </row>
        <row r="68">
          <cell r="AR68">
            <v>8.8458343699999997E-2</v>
          </cell>
          <cell r="AV68">
            <v>0.26579109969999998</v>
          </cell>
          <cell r="AW68" t="str">
            <v>LU</v>
          </cell>
        </row>
        <row r="69">
          <cell r="AR69">
            <v>7.4066807600000006E-2</v>
          </cell>
          <cell r="AV69">
            <v>0.26579109969999998</v>
          </cell>
          <cell r="AW69" t="str">
            <v>HU</v>
          </cell>
        </row>
        <row r="70">
          <cell r="AR70">
            <v>6.7486225600000005E-2</v>
          </cell>
          <cell r="AV70">
            <v>0.26579109969999998</v>
          </cell>
          <cell r="AW70" t="str">
            <v>HR</v>
          </cell>
        </row>
        <row r="71">
          <cell r="AR71">
            <v>6.4257916299999995E-2</v>
          </cell>
          <cell r="AV71">
            <v>0.26579109969999998</v>
          </cell>
          <cell r="AW71" t="str">
            <v>PL</v>
          </cell>
        </row>
        <row r="72">
          <cell r="AR72">
            <v>6.36338563E-2</v>
          </cell>
          <cell r="AV72">
            <v>0.26579109969999998</v>
          </cell>
          <cell r="AW72" t="str">
            <v>LV</v>
          </cell>
        </row>
        <row r="73">
          <cell r="AR73">
            <v>5.92328227E-2</v>
          </cell>
          <cell r="AV73">
            <v>0.26579109969999998</v>
          </cell>
          <cell r="AW73"/>
        </row>
        <row r="74">
          <cell r="AR74">
            <v>4.7298849499999997E-2</v>
          </cell>
          <cell r="AV74">
            <v>0.26579109969999998</v>
          </cell>
          <cell r="AW74" t="str">
            <v>BG</v>
          </cell>
        </row>
        <row r="75">
          <cell r="AR75">
            <v>3.35624468E-2</v>
          </cell>
          <cell r="AV75">
            <v>0.26579109969999998</v>
          </cell>
          <cell r="AW75"/>
        </row>
        <row r="76">
          <cell r="AR76">
            <v>2.5343087199999999E-2</v>
          </cell>
          <cell r="AV76">
            <v>0.26579109969999998</v>
          </cell>
          <cell r="AW76" t="str">
            <v>LT</v>
          </cell>
        </row>
        <row r="77">
          <cell r="AR77">
            <v>5.8172679E-3</v>
          </cell>
          <cell r="AV77">
            <v>0.26579109969999998</v>
          </cell>
          <cell r="AW77" t="str">
            <v>RO</v>
          </cell>
        </row>
        <row r="78">
          <cell r="AR78">
            <v>4.1913486999999999E-3</v>
          </cell>
          <cell r="AV78">
            <v>0.26579109969999998</v>
          </cell>
          <cell r="AW78"/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65"/>
  <sheetViews>
    <sheetView showGridLines="0" tabSelected="1" view="pageBreakPreview" zoomScale="85" zoomScaleNormal="100" zoomScaleSheetLayoutView="85" zoomScalePageLayoutView="80" workbookViewId="0">
      <selection activeCell="A61" sqref="A61:XFD65"/>
    </sheetView>
  </sheetViews>
  <sheetFormatPr defaultColWidth="0" defaultRowHeight="15" customHeight="1" zeroHeight="1"/>
  <cols>
    <col min="1" max="1" width="108.6640625" customWidth="1"/>
    <col min="2" max="2" width="137.88671875" hidden="1" customWidth="1"/>
    <col min="3" max="16384" width="9.109375" hidden="1"/>
  </cols>
  <sheetData>
    <row r="1" spans="2:2" ht="14.4"/>
    <row r="2" spans="2:2" ht="14.4"/>
    <row r="3" spans="2:2" ht="14.4">
      <c r="B3" t="s">
        <v>61</v>
      </c>
    </row>
    <row r="4" spans="2:2" ht="14.4"/>
    <row r="5" spans="2:2" ht="14.4"/>
    <row r="6" spans="2:2" ht="14.4"/>
    <row r="7" spans="2:2" ht="14.4"/>
    <row r="8" spans="2:2" ht="14.4"/>
    <row r="9" spans="2:2" ht="14.4"/>
    <row r="10" spans="2:2" ht="14.4"/>
    <row r="11" spans="2:2" ht="14.4"/>
    <row r="12" spans="2:2" ht="14.4"/>
    <row r="13" spans="2:2" ht="14.4"/>
    <row r="14" spans="2:2" ht="14.4"/>
    <row r="15" spans="2:2" ht="14.4"/>
    <row r="16" spans="2:2" ht="14.4"/>
    <row r="17" spans="2:2" ht="14.4"/>
    <row r="18" spans="2:2" ht="14.4"/>
    <row r="19" spans="2:2" ht="14.4"/>
    <row r="20" spans="2:2" ht="14.4"/>
    <row r="21" spans="2:2" ht="18">
      <c r="B21" s="32"/>
    </row>
    <row r="22" spans="2:2" ht="14.4"/>
    <row r="23" spans="2:2" ht="14.4"/>
    <row r="24" spans="2:2" ht="14.4"/>
    <row r="25" spans="2:2" ht="14.4"/>
    <row r="26" spans="2:2" ht="14.4"/>
    <row r="27" spans="2:2" ht="14.4"/>
    <row r="28" spans="2:2" ht="14.4"/>
    <row r="29" spans="2:2" ht="14.4"/>
    <row r="30" spans="2:2" ht="14.4"/>
    <row r="31" spans="2:2" ht="14.4"/>
    <row r="32" spans="2:2" ht="14.4"/>
    <row r="33" ht="14.4"/>
    <row r="34" ht="14.4"/>
    <row r="35" ht="14.4"/>
    <row r="36" ht="14.4"/>
    <row r="37" ht="14.4"/>
    <row r="38" ht="14.4"/>
    <row r="39" ht="14.4"/>
    <row r="40" ht="14.4"/>
    <row r="41" ht="14.4"/>
    <row r="42" ht="14.4"/>
    <row r="43" ht="14.4"/>
    <row r="44" ht="14.4"/>
    <row r="45" ht="14.4"/>
    <row r="46" ht="14.4"/>
    <row r="47" ht="14.4"/>
    <row r="48" ht="14.4"/>
    <row r="49" ht="14.4"/>
    <row r="50" ht="14.4"/>
    <row r="51" ht="14.4"/>
    <row r="52" ht="14.4"/>
    <row r="53" ht="14.4"/>
    <row r="54" ht="14.4"/>
    <row r="55" ht="14.4"/>
    <row r="56" ht="14.4"/>
    <row r="57" ht="14.4"/>
    <row r="58" ht="14.4"/>
    <row r="59" ht="14.4"/>
    <row r="60" ht="14.4"/>
    <row r="61" ht="14.4" hidden="1"/>
    <row r="62" ht="14.4" hidden="1"/>
    <row r="63" ht="14.4" hidden="1"/>
    <row r="64" ht="14.4" hidden="1"/>
    <row r="65" ht="14.4" hidden="1"/>
  </sheetData>
  <printOptions horizontalCentered="1"/>
  <pageMargins left="0.25" right="0.25" top="0.75" bottom="0.75" header="0.3" footer="0.3"/>
  <pageSetup paperSize="9" scale="84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-0.249977111117893"/>
    <pageSetUpPr fitToPage="1"/>
  </sheetPr>
  <dimension ref="B1:AD317"/>
  <sheetViews>
    <sheetView view="pageBreakPreview" zoomScale="70" zoomScaleNormal="80" zoomScaleSheetLayoutView="70" workbookViewId="0">
      <selection activeCell="J21" sqref="J21"/>
    </sheetView>
  </sheetViews>
  <sheetFormatPr defaultColWidth="9.109375" defaultRowHeight="14.4"/>
  <cols>
    <col min="1" max="1" width="4.6640625" style="1" customWidth="1"/>
    <col min="2" max="2" width="30.88671875" style="1" customWidth="1"/>
    <col min="3" max="3" width="42.6640625" style="1" customWidth="1"/>
    <col min="4" max="4" width="9.109375" style="1"/>
    <col min="5" max="5" width="9.109375" style="1" customWidth="1"/>
    <col min="6" max="6" width="10.33203125" style="1" customWidth="1"/>
    <col min="7" max="7" width="9.5546875" style="1" customWidth="1"/>
    <col min="8" max="8" width="10" style="1" customWidth="1"/>
    <col min="9" max="9" width="6.33203125" style="1" bestFit="1" customWidth="1"/>
    <col min="10" max="10" width="10.44140625" style="1" bestFit="1" customWidth="1"/>
    <col min="11" max="11" width="10.109375" style="1" customWidth="1"/>
    <col min="12" max="12" width="10" style="1" bestFit="1" customWidth="1"/>
    <col min="13" max="13" width="10.6640625" style="1" customWidth="1"/>
    <col min="14" max="14" width="6.44140625" style="1" customWidth="1"/>
    <col min="15" max="15" width="9.5546875" style="1" customWidth="1"/>
    <col min="16" max="17" width="8.88671875" style="1" customWidth="1"/>
    <col min="18" max="18" width="10.5546875" style="1" customWidth="1"/>
    <col min="19" max="19" width="6.109375" style="1" customWidth="1"/>
    <col min="20" max="20" width="9.6640625" style="1" customWidth="1"/>
    <col min="21" max="21" width="10.5546875" style="1" customWidth="1"/>
    <col min="22" max="22" width="9.88671875" style="1" customWidth="1"/>
    <col min="23" max="23" width="10.33203125" style="1" customWidth="1"/>
    <col min="24" max="24" width="4.6640625" style="1" customWidth="1"/>
    <col min="25" max="26" width="9.109375" style="1"/>
    <col min="27" max="27" width="22" style="1" bestFit="1" customWidth="1"/>
    <col min="28" max="28" width="20.88671875" style="1" bestFit="1" customWidth="1"/>
    <col min="29" max="16384" width="9.109375" style="1"/>
  </cols>
  <sheetData>
    <row r="1" spans="2:30" ht="30" customHeight="1"/>
    <row r="2" spans="2:30" ht="17.25" customHeight="1"/>
    <row r="3" spans="2:30">
      <c r="C3" s="10"/>
      <c r="D3" s="10" t="s">
        <v>50</v>
      </c>
      <c r="E3" s="10"/>
    </row>
    <row r="4" spans="2:30" ht="15" thickBot="1">
      <c r="D4" s="10"/>
    </row>
    <row r="5" spans="2:30" ht="24.6">
      <c r="B5" s="11"/>
      <c r="C5" s="11"/>
      <c r="D5" s="43" t="s">
        <v>49</v>
      </c>
      <c r="E5" s="44"/>
      <c r="F5" s="44"/>
      <c r="G5" s="44"/>
      <c r="H5" s="44"/>
      <c r="I5" s="44"/>
      <c r="J5" s="44"/>
      <c r="K5" s="44"/>
      <c r="L5" s="44"/>
      <c r="M5" s="44"/>
      <c r="N5" s="44"/>
      <c r="O5" s="44"/>
      <c r="P5" s="44"/>
      <c r="Q5" s="44"/>
      <c r="R5" s="44"/>
      <c r="S5" s="44"/>
      <c r="T5" s="44"/>
      <c r="U5" s="44"/>
      <c r="V5" s="44"/>
      <c r="W5" s="45"/>
    </row>
    <row r="6" spans="2:30" ht="30" customHeight="1">
      <c r="B6" s="11"/>
      <c r="C6" s="11"/>
      <c r="D6" s="46" t="s">
        <v>40</v>
      </c>
      <c r="E6" s="47"/>
      <c r="F6" s="47"/>
      <c r="G6" s="47"/>
      <c r="H6" s="47"/>
      <c r="I6" s="47"/>
      <c r="J6" s="47"/>
      <c r="K6" s="47"/>
      <c r="L6" s="47"/>
      <c r="M6" s="47"/>
      <c r="N6" s="47"/>
      <c r="O6" s="47"/>
      <c r="P6" s="47"/>
      <c r="Q6" s="47"/>
      <c r="R6" s="47"/>
      <c r="S6" s="47"/>
      <c r="T6" s="47"/>
      <c r="U6" s="47"/>
      <c r="V6" s="47"/>
      <c r="W6" s="48"/>
    </row>
    <row r="7" spans="2:30" ht="22.8">
      <c r="B7" s="11"/>
      <c r="C7" s="11"/>
      <c r="D7" s="49" t="s">
        <v>41</v>
      </c>
      <c r="E7" s="50"/>
      <c r="F7" s="50"/>
      <c r="G7" s="50"/>
      <c r="H7" s="50"/>
      <c r="I7" s="50"/>
      <c r="J7" s="50"/>
      <c r="K7" s="50"/>
      <c r="L7" s="50"/>
      <c r="M7" s="50"/>
      <c r="N7" s="50"/>
      <c r="O7" s="50"/>
      <c r="P7" s="50"/>
      <c r="Q7" s="50"/>
      <c r="R7" s="50"/>
      <c r="S7" s="50"/>
      <c r="T7" s="50"/>
      <c r="U7" s="50"/>
      <c r="V7" s="50"/>
      <c r="W7" s="51"/>
    </row>
    <row r="8" spans="2:30" ht="24.6">
      <c r="B8" s="12"/>
      <c r="C8" s="11"/>
      <c r="D8" s="52" t="s">
        <v>63</v>
      </c>
      <c r="E8" s="53"/>
      <c r="F8" s="53"/>
      <c r="G8" s="53"/>
      <c r="H8" s="53"/>
      <c r="I8" s="53"/>
      <c r="J8" s="53"/>
      <c r="K8" s="53"/>
      <c r="L8" s="53"/>
      <c r="M8" s="53"/>
      <c r="N8" s="53"/>
      <c r="O8" s="53"/>
      <c r="P8" s="53"/>
      <c r="Q8" s="53"/>
      <c r="R8" s="53"/>
      <c r="S8" s="53"/>
      <c r="T8" s="53"/>
      <c r="U8" s="53"/>
      <c r="V8" s="53"/>
      <c r="W8" s="54"/>
    </row>
    <row r="9" spans="2:30" ht="15">
      <c r="B9" s="12"/>
      <c r="C9" s="11"/>
      <c r="D9" s="55" t="s">
        <v>42</v>
      </c>
      <c r="E9" s="56"/>
      <c r="F9" s="56"/>
      <c r="G9" s="56"/>
      <c r="H9" s="56"/>
      <c r="I9" s="56"/>
      <c r="J9" s="56"/>
      <c r="K9" s="56"/>
      <c r="L9" s="56"/>
      <c r="M9" s="56"/>
      <c r="N9" s="56"/>
      <c r="O9" s="56"/>
      <c r="P9" s="56"/>
      <c r="Q9" s="56"/>
      <c r="R9" s="56"/>
      <c r="S9" s="56"/>
      <c r="T9" s="56"/>
      <c r="U9" s="56"/>
      <c r="V9" s="56"/>
      <c r="W9" s="57"/>
    </row>
    <row r="10" spans="2:30">
      <c r="B10" s="12"/>
      <c r="C10" s="11"/>
      <c r="D10" s="58" t="s">
        <v>60</v>
      </c>
      <c r="E10" s="59"/>
      <c r="F10" s="59"/>
      <c r="G10" s="59"/>
      <c r="H10" s="59"/>
      <c r="I10" s="59"/>
      <c r="J10" s="59"/>
      <c r="K10" s="59"/>
      <c r="L10" s="59"/>
      <c r="M10" s="59"/>
      <c r="N10" s="59"/>
      <c r="O10" s="59"/>
      <c r="P10" s="59"/>
      <c r="Q10" s="59"/>
      <c r="R10" s="59"/>
      <c r="S10" s="59"/>
      <c r="T10" s="59"/>
      <c r="U10" s="59"/>
      <c r="V10" s="59"/>
      <c r="W10" s="60"/>
    </row>
    <row r="11" spans="2:30" ht="15" thickBot="1">
      <c r="B11" s="13"/>
      <c r="C11" s="13"/>
      <c r="D11" s="61"/>
      <c r="E11" s="62"/>
      <c r="F11" s="62"/>
      <c r="G11" s="62"/>
      <c r="H11" s="62"/>
      <c r="I11" s="62"/>
      <c r="J11" s="62"/>
      <c r="K11" s="62"/>
      <c r="L11" s="62"/>
      <c r="M11" s="62"/>
      <c r="N11" s="62"/>
      <c r="O11" s="62"/>
      <c r="P11" s="62"/>
      <c r="Q11" s="62"/>
      <c r="R11" s="62"/>
      <c r="S11" s="62"/>
      <c r="T11" s="62"/>
      <c r="U11" s="62"/>
      <c r="V11" s="62"/>
      <c r="W11" s="63"/>
    </row>
    <row r="12" spans="2:30" s="38" customFormat="1" ht="18.600000000000001" customHeight="1" thickBot="1">
      <c r="B12" s="13"/>
      <c r="C12" s="13"/>
      <c r="D12" s="40" t="s">
        <v>43</v>
      </c>
      <c r="E12" s="41"/>
      <c r="F12" s="41"/>
      <c r="G12" s="41"/>
      <c r="H12" s="42"/>
      <c r="I12" s="40" t="s">
        <v>44</v>
      </c>
      <c r="J12" s="41"/>
      <c r="K12" s="41"/>
      <c r="L12" s="41"/>
      <c r="M12" s="42"/>
      <c r="N12" s="40" t="s">
        <v>59</v>
      </c>
      <c r="O12" s="41"/>
      <c r="P12" s="41"/>
      <c r="Q12" s="41"/>
      <c r="R12" s="42"/>
      <c r="S12" s="40" t="s">
        <v>34</v>
      </c>
      <c r="T12" s="41"/>
      <c r="U12" s="41"/>
      <c r="V12" s="41"/>
      <c r="W12" s="42"/>
    </row>
    <row r="13" spans="2:30" s="38" customFormat="1" ht="20.399999999999999" customHeight="1" thickBot="1">
      <c r="B13" s="33"/>
      <c r="C13" s="34"/>
      <c r="D13" s="35" t="s">
        <v>0</v>
      </c>
      <c r="E13" s="36" t="s">
        <v>45</v>
      </c>
      <c r="F13" s="36" t="s">
        <v>46</v>
      </c>
      <c r="G13" s="36" t="s">
        <v>47</v>
      </c>
      <c r="H13" s="37" t="s">
        <v>48</v>
      </c>
      <c r="I13" s="35" t="s">
        <v>0</v>
      </c>
      <c r="J13" s="36" t="s">
        <v>45</v>
      </c>
      <c r="K13" s="36" t="s">
        <v>46</v>
      </c>
      <c r="L13" s="36" t="s">
        <v>47</v>
      </c>
      <c r="M13" s="37" t="s">
        <v>48</v>
      </c>
      <c r="N13" s="35" t="s">
        <v>0</v>
      </c>
      <c r="O13" s="36" t="s">
        <v>45</v>
      </c>
      <c r="P13" s="36" t="s">
        <v>46</v>
      </c>
      <c r="Q13" s="36" t="s">
        <v>47</v>
      </c>
      <c r="R13" s="37" t="s">
        <v>48</v>
      </c>
      <c r="S13" s="35" t="s">
        <v>0</v>
      </c>
      <c r="T13" s="36" t="s">
        <v>45</v>
      </c>
      <c r="U13" s="36" t="s">
        <v>46</v>
      </c>
      <c r="V13" s="36" t="s">
        <v>47</v>
      </c>
      <c r="W13" s="37" t="s">
        <v>48</v>
      </c>
      <c r="AA13" s="39"/>
      <c r="AB13" s="39"/>
    </row>
    <row r="14" spans="2:30" ht="15" customHeight="1">
      <c r="B14" s="26"/>
      <c r="C14" s="2" t="s">
        <v>2</v>
      </c>
      <c r="D14" s="29">
        <v>9</v>
      </c>
      <c r="E14" s="30">
        <v>0</v>
      </c>
      <c r="F14" s="30">
        <v>3.4906877866091798E-3</v>
      </c>
      <c r="G14" s="16">
        <v>9.8794780707825696E-3</v>
      </c>
      <c r="H14" s="31">
        <v>8.1458338171873194E-3</v>
      </c>
      <c r="I14" s="29">
        <v>5</v>
      </c>
      <c r="J14" s="30">
        <v>0.23178457516384199</v>
      </c>
      <c r="K14" s="30">
        <v>0.35394319005055502</v>
      </c>
      <c r="L14" s="16">
        <v>0.35431854810538599</v>
      </c>
      <c r="M14" s="31">
        <v>0.38921852317260802</v>
      </c>
      <c r="N14" s="29">
        <v>55</v>
      </c>
      <c r="O14" s="30">
        <v>2.0666737112319598E-3</v>
      </c>
      <c r="P14" s="30">
        <v>4.5269999999999998E-3</v>
      </c>
      <c r="Q14" s="16">
        <v>9.2222171807976299E-3</v>
      </c>
      <c r="R14" s="31">
        <v>1.1953906772134201E-2</v>
      </c>
      <c r="S14" s="29">
        <v>55</v>
      </c>
      <c r="T14" s="30">
        <v>0.32650000000000001</v>
      </c>
      <c r="U14" s="30">
        <v>0.42649999999999999</v>
      </c>
      <c r="V14" s="16">
        <v>0.45</v>
      </c>
      <c r="W14" s="31">
        <v>0.30794920744557303</v>
      </c>
      <c r="AA14" s="25"/>
      <c r="AB14" s="25"/>
      <c r="AC14" s="25"/>
      <c r="AD14" s="25"/>
    </row>
    <row r="15" spans="2:30" ht="15" customHeight="1">
      <c r="B15" s="27"/>
      <c r="C15" s="5" t="s">
        <v>36</v>
      </c>
      <c r="D15" s="6" t="s">
        <v>62</v>
      </c>
      <c r="E15" s="18" t="s">
        <v>62</v>
      </c>
      <c r="F15" s="18" t="s">
        <v>62</v>
      </c>
      <c r="G15" s="19" t="s">
        <v>62</v>
      </c>
      <c r="H15" s="20" t="s">
        <v>62</v>
      </c>
      <c r="I15" s="6" t="s">
        <v>62</v>
      </c>
      <c r="J15" s="18" t="s">
        <v>62</v>
      </c>
      <c r="K15" s="18" t="s">
        <v>62</v>
      </c>
      <c r="L15" s="19" t="s">
        <v>62</v>
      </c>
      <c r="M15" s="20" t="s">
        <v>62</v>
      </c>
      <c r="N15" s="6" t="s">
        <v>62</v>
      </c>
      <c r="O15" s="18" t="s">
        <v>62</v>
      </c>
      <c r="P15" s="18" t="s">
        <v>62</v>
      </c>
      <c r="Q15" s="19" t="s">
        <v>62</v>
      </c>
      <c r="R15" s="20" t="s">
        <v>62</v>
      </c>
      <c r="S15" s="6" t="s">
        <v>62</v>
      </c>
      <c r="T15" s="18" t="s">
        <v>62</v>
      </c>
      <c r="U15" s="18" t="s">
        <v>62</v>
      </c>
      <c r="V15" s="19" t="s">
        <v>62</v>
      </c>
      <c r="W15" s="20" t="s">
        <v>62</v>
      </c>
      <c r="AA15" s="25"/>
      <c r="AB15" s="25"/>
      <c r="AC15" s="25"/>
      <c r="AD15" s="25"/>
    </row>
    <row r="16" spans="2:30" ht="15" customHeight="1">
      <c r="B16" s="27"/>
      <c r="C16" s="5" t="s">
        <v>35</v>
      </c>
      <c r="D16" s="6">
        <v>6</v>
      </c>
      <c r="E16" s="18">
        <v>0</v>
      </c>
      <c r="F16" s="18">
        <v>4.9872214180782101E-3</v>
      </c>
      <c r="G16" s="19">
        <v>2.03004353798521E-2</v>
      </c>
      <c r="H16" s="20">
        <v>1.46270842679659E-2</v>
      </c>
      <c r="I16" s="6" t="s">
        <v>62</v>
      </c>
      <c r="J16" s="18" t="s">
        <v>62</v>
      </c>
      <c r="K16" s="18" t="s">
        <v>62</v>
      </c>
      <c r="L16" s="19" t="s">
        <v>62</v>
      </c>
      <c r="M16" s="20" t="s">
        <v>62</v>
      </c>
      <c r="N16" s="6">
        <v>28</v>
      </c>
      <c r="O16" s="18">
        <v>3.398E-3</v>
      </c>
      <c r="P16" s="18">
        <v>8.7799999999999996E-3</v>
      </c>
      <c r="Q16" s="19">
        <v>2.449589368878E-2</v>
      </c>
      <c r="R16" s="20">
        <v>2.4088465222809399E-2</v>
      </c>
      <c r="S16" s="6">
        <v>28</v>
      </c>
      <c r="T16" s="18">
        <v>0.23945</v>
      </c>
      <c r="U16" s="18">
        <v>0.35875000000000001</v>
      </c>
      <c r="V16" s="19">
        <v>0.44751049999999998</v>
      </c>
      <c r="W16" s="20">
        <v>0.30717513721818701</v>
      </c>
      <c r="AA16" s="25"/>
      <c r="AB16" s="25"/>
      <c r="AC16" s="25"/>
      <c r="AD16" s="25"/>
    </row>
    <row r="17" spans="2:30" ht="15" customHeight="1">
      <c r="B17" s="14" t="s">
        <v>1</v>
      </c>
      <c r="C17" s="7" t="s">
        <v>3</v>
      </c>
      <c r="D17" s="3">
        <v>29</v>
      </c>
      <c r="E17" s="4">
        <v>2.4184018616353799E-3</v>
      </c>
      <c r="F17" s="4">
        <v>5.8051884824744902E-3</v>
      </c>
      <c r="G17" s="21">
        <v>1.55649458209974E-2</v>
      </c>
      <c r="H17" s="17">
        <v>7.6214916718795904E-3</v>
      </c>
      <c r="I17" s="3">
        <v>21</v>
      </c>
      <c r="J17" s="4">
        <v>0.10596001037693201</v>
      </c>
      <c r="K17" s="4">
        <v>0.18643892339544499</v>
      </c>
      <c r="L17" s="21">
        <v>0.30463877207697898</v>
      </c>
      <c r="M17" s="17">
        <v>0.23621784495053899</v>
      </c>
      <c r="N17" s="3">
        <v>70</v>
      </c>
      <c r="O17" s="4">
        <v>4.3394568357683801E-3</v>
      </c>
      <c r="P17" s="4">
        <v>1.1426053559477701E-2</v>
      </c>
      <c r="Q17" s="21">
        <v>1.67E-2</v>
      </c>
      <c r="R17" s="17">
        <v>1.4897236385702201E-2</v>
      </c>
      <c r="S17" s="3">
        <v>70</v>
      </c>
      <c r="T17" s="4">
        <v>0.1371</v>
      </c>
      <c r="U17" s="4">
        <v>0.21827218453455899</v>
      </c>
      <c r="V17" s="21">
        <v>0.33384979999999997</v>
      </c>
      <c r="W17" s="17">
        <v>0.27809027740103398</v>
      </c>
      <c r="AA17" s="25"/>
      <c r="AB17" s="25"/>
      <c r="AC17" s="25"/>
      <c r="AD17" s="25"/>
    </row>
    <row r="18" spans="2:30" ht="15" customHeight="1">
      <c r="B18" s="27"/>
      <c r="C18" s="5" t="s">
        <v>38</v>
      </c>
      <c r="D18" s="6">
        <v>14</v>
      </c>
      <c r="E18" s="18">
        <v>4.1334464448543103E-3</v>
      </c>
      <c r="F18" s="18">
        <v>9.0899545318616996E-3</v>
      </c>
      <c r="G18" s="19">
        <v>2.2425837525913001E-2</v>
      </c>
      <c r="H18" s="20">
        <v>7.1858548772044699E-3</v>
      </c>
      <c r="I18" s="6">
        <v>10</v>
      </c>
      <c r="J18" s="18">
        <v>6.4461297296751097E-2</v>
      </c>
      <c r="K18" s="18">
        <v>8.57382084935846E-2</v>
      </c>
      <c r="L18" s="19">
        <v>0.104688268242598</v>
      </c>
      <c r="M18" s="20">
        <v>8.7240918651940197E-2</v>
      </c>
      <c r="N18" s="6">
        <v>60</v>
      </c>
      <c r="O18" s="18">
        <v>3.0379999999999999E-3</v>
      </c>
      <c r="P18" s="18">
        <v>6.2092225465065496E-3</v>
      </c>
      <c r="Q18" s="19">
        <v>1.3528937940210701E-2</v>
      </c>
      <c r="R18" s="20">
        <v>1.31139738367533E-2</v>
      </c>
      <c r="S18" s="6">
        <v>63</v>
      </c>
      <c r="T18" s="18">
        <v>0.10150000000000001</v>
      </c>
      <c r="U18" s="18">
        <v>0.133771</v>
      </c>
      <c r="V18" s="19">
        <v>0.19148100000000001</v>
      </c>
      <c r="W18" s="20">
        <v>0.117855329335762</v>
      </c>
      <c r="AA18" s="25"/>
      <c r="AB18" s="25"/>
      <c r="AC18" s="25"/>
      <c r="AD18" s="25"/>
    </row>
    <row r="19" spans="2:30" ht="15" customHeight="1">
      <c r="B19" s="27"/>
      <c r="C19" s="5" t="s">
        <v>37</v>
      </c>
      <c r="D19" s="6">
        <v>13</v>
      </c>
      <c r="E19" s="18">
        <v>1.6263546947213601E-3</v>
      </c>
      <c r="F19" s="18">
        <v>4.8192295196210896E-3</v>
      </c>
      <c r="G19" s="19">
        <v>1.4395393474088299E-2</v>
      </c>
      <c r="H19" s="20">
        <v>3.0798129751263901E-3</v>
      </c>
      <c r="I19" s="6">
        <v>8</v>
      </c>
      <c r="J19" s="18">
        <v>5.8629938767118001E-2</v>
      </c>
      <c r="K19" s="18">
        <v>0.34999518121628798</v>
      </c>
      <c r="L19" s="19">
        <v>0.64133432616519903</v>
      </c>
      <c r="M19" s="20">
        <v>0.50045621938520402</v>
      </c>
      <c r="N19" s="6">
        <v>28</v>
      </c>
      <c r="O19" s="18">
        <v>6.7616892951235102E-3</v>
      </c>
      <c r="P19" s="18">
        <v>1.17707641470619E-2</v>
      </c>
      <c r="Q19" s="19">
        <v>3.2995161290322601E-2</v>
      </c>
      <c r="R19" s="20">
        <v>7.8528967137544096E-3</v>
      </c>
      <c r="S19" s="6">
        <v>29</v>
      </c>
      <c r="T19" s="18">
        <v>0.37719999999999998</v>
      </c>
      <c r="U19" s="18">
        <v>0.52669999999999995</v>
      </c>
      <c r="V19" s="19">
        <v>0.64954400000000001</v>
      </c>
      <c r="W19" s="20">
        <v>0.64944520959344398</v>
      </c>
      <c r="AA19" s="25"/>
      <c r="AB19" s="25"/>
      <c r="AC19" s="25"/>
      <c r="AD19" s="25"/>
    </row>
    <row r="20" spans="2:30" ht="15" customHeight="1" thickBot="1">
      <c r="B20" s="28"/>
      <c r="C20" s="8" t="s">
        <v>39</v>
      </c>
      <c r="D20" s="9">
        <v>24</v>
      </c>
      <c r="E20" s="22">
        <v>1.1302256651429699E-3</v>
      </c>
      <c r="F20" s="22">
        <v>9.1329659701341603E-3</v>
      </c>
      <c r="G20" s="23">
        <v>1.8238014935151901E-2</v>
      </c>
      <c r="H20" s="24">
        <v>9.0032931617069507E-3</v>
      </c>
      <c r="I20" s="9">
        <v>18</v>
      </c>
      <c r="J20" s="22">
        <v>0.24545454545454501</v>
      </c>
      <c r="K20" s="22">
        <v>0.42293769000875497</v>
      </c>
      <c r="L20" s="23">
        <v>0.69500316524354999</v>
      </c>
      <c r="M20" s="24">
        <v>0.43694073788092203</v>
      </c>
      <c r="N20" s="9">
        <v>62</v>
      </c>
      <c r="O20" s="22">
        <v>8.8000000000000005E-3</v>
      </c>
      <c r="P20" s="22">
        <v>1.85066926338932E-2</v>
      </c>
      <c r="Q20" s="23">
        <v>3.4874670188494002E-2</v>
      </c>
      <c r="R20" s="24">
        <v>2.05375799613676E-2</v>
      </c>
      <c r="S20" s="9">
        <v>58</v>
      </c>
      <c r="T20" s="22">
        <v>0.28483599999999998</v>
      </c>
      <c r="U20" s="22">
        <v>0.37935000000000002</v>
      </c>
      <c r="V20" s="23">
        <v>0.50910999999999995</v>
      </c>
      <c r="W20" s="24">
        <v>0.55536373472884604</v>
      </c>
      <c r="AA20" s="25"/>
      <c r="AB20" s="25"/>
      <c r="AC20" s="25"/>
      <c r="AD20" s="25"/>
    </row>
    <row r="21" spans="2:30" ht="15.75" customHeight="1">
      <c r="B21" s="26"/>
      <c r="C21" s="2" t="s">
        <v>2</v>
      </c>
      <c r="D21" s="3">
        <v>19</v>
      </c>
      <c r="E21" s="4">
        <v>0</v>
      </c>
      <c r="F21" s="4">
        <v>4.4949337301739001E-3</v>
      </c>
      <c r="G21" s="16">
        <v>1.39268578760109E-2</v>
      </c>
      <c r="H21" s="17">
        <v>1.17297358116239E-2</v>
      </c>
      <c r="I21" s="3">
        <v>10</v>
      </c>
      <c r="J21" s="4">
        <v>2.1630188152172401E-2</v>
      </c>
      <c r="K21" s="4">
        <v>0.10186587324048101</v>
      </c>
      <c r="L21" s="16">
        <v>0.25748509315288398</v>
      </c>
      <c r="M21" s="17">
        <v>0.19549000151179299</v>
      </c>
      <c r="N21" s="3">
        <v>70</v>
      </c>
      <c r="O21" s="4">
        <v>1.9E-3</v>
      </c>
      <c r="P21" s="4">
        <v>5.4000000000000003E-3</v>
      </c>
      <c r="Q21" s="16">
        <v>1.30665457075042E-2</v>
      </c>
      <c r="R21" s="17">
        <v>1.9488928096944899E-2</v>
      </c>
      <c r="S21" s="3">
        <v>70</v>
      </c>
      <c r="T21" s="4">
        <v>0.3024</v>
      </c>
      <c r="U21" s="4">
        <v>0.40649999999999997</v>
      </c>
      <c r="V21" s="16">
        <v>0.45</v>
      </c>
      <c r="W21" s="17">
        <v>0.26769854357717698</v>
      </c>
      <c r="AA21" s="25"/>
      <c r="AB21" s="25"/>
      <c r="AC21" s="25"/>
      <c r="AD21" s="25"/>
    </row>
    <row r="22" spans="2:30" ht="15.75" customHeight="1">
      <c r="B22" s="27"/>
      <c r="C22" s="5" t="s">
        <v>36</v>
      </c>
      <c r="D22" s="6" t="s">
        <v>62</v>
      </c>
      <c r="E22" s="18" t="s">
        <v>62</v>
      </c>
      <c r="F22" s="18" t="s">
        <v>62</v>
      </c>
      <c r="G22" s="19" t="s">
        <v>62</v>
      </c>
      <c r="H22" s="20" t="s">
        <v>62</v>
      </c>
      <c r="I22" s="6" t="s">
        <v>62</v>
      </c>
      <c r="J22" s="18" t="s">
        <v>62</v>
      </c>
      <c r="K22" s="18" t="s">
        <v>62</v>
      </c>
      <c r="L22" s="19" t="s">
        <v>62</v>
      </c>
      <c r="M22" s="20" t="s">
        <v>62</v>
      </c>
      <c r="N22" s="6" t="s">
        <v>62</v>
      </c>
      <c r="O22" s="18" t="s">
        <v>62</v>
      </c>
      <c r="P22" s="18" t="s">
        <v>62</v>
      </c>
      <c r="Q22" s="19" t="s">
        <v>62</v>
      </c>
      <c r="R22" s="20" t="s">
        <v>62</v>
      </c>
      <c r="S22" s="6" t="s">
        <v>62</v>
      </c>
      <c r="T22" s="18" t="s">
        <v>62</v>
      </c>
      <c r="U22" s="18" t="s">
        <v>62</v>
      </c>
      <c r="V22" s="19" t="s">
        <v>62</v>
      </c>
      <c r="W22" s="20" t="s">
        <v>62</v>
      </c>
      <c r="AA22" s="25"/>
      <c r="AB22" s="25"/>
      <c r="AC22" s="25"/>
      <c r="AD22" s="25"/>
    </row>
    <row r="23" spans="2:30" ht="15.75" customHeight="1">
      <c r="B23" s="27"/>
      <c r="C23" s="5" t="s">
        <v>35</v>
      </c>
      <c r="D23" s="6">
        <v>10</v>
      </c>
      <c r="E23" s="18">
        <v>7.6214999005589697E-3</v>
      </c>
      <c r="F23" s="18">
        <v>1.5892040705280101E-2</v>
      </c>
      <c r="G23" s="19">
        <v>2.2911800972903899E-2</v>
      </c>
      <c r="H23" s="20">
        <v>1.5471571718924101E-2</v>
      </c>
      <c r="I23" s="6">
        <v>8</v>
      </c>
      <c r="J23" s="18">
        <v>6.8210011902877399E-2</v>
      </c>
      <c r="K23" s="18">
        <v>0.113884730814374</v>
      </c>
      <c r="L23" s="19">
        <v>0.20376357243423601</v>
      </c>
      <c r="M23" s="20">
        <v>0.15903726460369699</v>
      </c>
      <c r="N23" s="6">
        <v>33</v>
      </c>
      <c r="O23" s="18">
        <v>3.8999999999999998E-3</v>
      </c>
      <c r="P23" s="18">
        <v>1.4500000000000001E-2</v>
      </c>
      <c r="Q23" s="19">
        <v>2.5280252135107401E-2</v>
      </c>
      <c r="R23" s="20">
        <v>2.6093821542352701E-2</v>
      </c>
      <c r="S23" s="6">
        <v>33</v>
      </c>
      <c r="T23" s="18">
        <v>0.2455</v>
      </c>
      <c r="U23" s="18">
        <v>0.37957000000000002</v>
      </c>
      <c r="V23" s="19">
        <v>0.45</v>
      </c>
      <c r="W23" s="20">
        <v>0.26243055571319102</v>
      </c>
      <c r="AA23" s="25"/>
      <c r="AB23" s="25"/>
      <c r="AC23" s="25"/>
      <c r="AD23" s="25"/>
    </row>
    <row r="24" spans="2:30" ht="15.75" customHeight="1">
      <c r="B24" s="14" t="s">
        <v>4</v>
      </c>
      <c r="C24" s="7" t="s">
        <v>3</v>
      </c>
      <c r="D24" s="3">
        <v>40</v>
      </c>
      <c r="E24" s="4">
        <v>9.2313134635892895E-4</v>
      </c>
      <c r="F24" s="4">
        <v>6.1892489499998796E-3</v>
      </c>
      <c r="G24" s="21">
        <v>1.25015960998833E-2</v>
      </c>
      <c r="H24" s="17">
        <v>8.2001554344423994E-3</v>
      </c>
      <c r="I24" s="3">
        <v>34</v>
      </c>
      <c r="J24" s="4">
        <v>9.9545855435411695E-2</v>
      </c>
      <c r="K24" s="4">
        <v>0.16347255683374201</v>
      </c>
      <c r="L24" s="21">
        <v>0.24069478908188599</v>
      </c>
      <c r="M24" s="17">
        <v>0.10713049466102</v>
      </c>
      <c r="N24" s="3">
        <v>68</v>
      </c>
      <c r="O24" s="4">
        <v>4.9284999999999997E-3</v>
      </c>
      <c r="P24" s="4">
        <v>1.39986288968546E-2</v>
      </c>
      <c r="Q24" s="21">
        <v>2.31742368430507E-2</v>
      </c>
      <c r="R24" s="17">
        <v>1.2656381264955399E-2</v>
      </c>
      <c r="S24" s="3">
        <v>69</v>
      </c>
      <c r="T24" s="4">
        <v>0.1448644</v>
      </c>
      <c r="U24" s="4">
        <v>0.195295</v>
      </c>
      <c r="V24" s="21">
        <v>0.2601</v>
      </c>
      <c r="W24" s="17">
        <v>0.171680480606309</v>
      </c>
      <c r="AA24" s="25"/>
      <c r="AB24" s="25"/>
      <c r="AC24" s="25"/>
      <c r="AD24" s="25"/>
    </row>
    <row r="25" spans="2:30" ht="15.75" customHeight="1">
      <c r="B25" s="27"/>
      <c r="C25" s="5" t="s">
        <v>38</v>
      </c>
      <c r="D25" s="6">
        <v>24</v>
      </c>
      <c r="E25" s="18">
        <v>6.6960074435482896E-3</v>
      </c>
      <c r="F25" s="18">
        <v>9.5712954296191602E-3</v>
      </c>
      <c r="G25" s="19">
        <v>1.59208136024248E-2</v>
      </c>
      <c r="H25" s="20">
        <v>8.0362489762407507E-3</v>
      </c>
      <c r="I25" s="6">
        <v>21</v>
      </c>
      <c r="J25" s="18">
        <v>2.5543395779988799E-2</v>
      </c>
      <c r="K25" s="18">
        <v>6.0066382957063E-2</v>
      </c>
      <c r="L25" s="19">
        <v>0.118332561354905</v>
      </c>
      <c r="M25" s="20">
        <v>4.3115917873741402E-2</v>
      </c>
      <c r="N25" s="6">
        <v>61</v>
      </c>
      <c r="O25" s="18">
        <v>6.3916038396753796E-3</v>
      </c>
      <c r="P25" s="18">
        <v>1.2E-2</v>
      </c>
      <c r="Q25" s="19">
        <v>1.8527999999999999E-2</v>
      </c>
      <c r="R25" s="20">
        <v>1.15608600478722E-2</v>
      </c>
      <c r="S25" s="6">
        <v>63</v>
      </c>
      <c r="T25" s="18">
        <v>0.1085</v>
      </c>
      <c r="U25" s="18">
        <v>0.14019999999999999</v>
      </c>
      <c r="V25" s="19">
        <v>0.19539999999999999</v>
      </c>
      <c r="W25" s="20">
        <v>0.13337932656468501</v>
      </c>
      <c r="AA25" s="25"/>
      <c r="AB25" s="25"/>
      <c r="AC25" s="25"/>
      <c r="AD25" s="25"/>
    </row>
    <row r="26" spans="2:30" ht="15.75" customHeight="1">
      <c r="B26" s="27"/>
      <c r="C26" s="5" t="s">
        <v>37</v>
      </c>
      <c r="D26" s="6">
        <v>19</v>
      </c>
      <c r="E26" s="18">
        <v>1.29874528443127E-3</v>
      </c>
      <c r="F26" s="18">
        <v>5.78672759410643E-3</v>
      </c>
      <c r="G26" s="19">
        <v>9.8423664167402707E-3</v>
      </c>
      <c r="H26" s="20">
        <v>5.7809181991371203E-3</v>
      </c>
      <c r="I26" s="6">
        <v>13</v>
      </c>
      <c r="J26" s="18">
        <v>0.28535942696703098</v>
      </c>
      <c r="K26" s="18">
        <v>0.50936190719685503</v>
      </c>
      <c r="L26" s="19">
        <v>0.57186959301086704</v>
      </c>
      <c r="M26" s="20">
        <v>0.494899990279899</v>
      </c>
      <c r="N26" s="6">
        <v>30</v>
      </c>
      <c r="O26" s="18">
        <v>5.1202442061688202E-3</v>
      </c>
      <c r="P26" s="18">
        <v>1.30002513333453E-2</v>
      </c>
      <c r="Q26" s="19">
        <v>2.2575439190798598E-2</v>
      </c>
      <c r="R26" s="20">
        <v>1.0224729917302699E-2</v>
      </c>
      <c r="S26" s="6">
        <v>31</v>
      </c>
      <c r="T26" s="18">
        <v>0.34322000000000003</v>
      </c>
      <c r="U26" s="18">
        <v>0.49637199999999998</v>
      </c>
      <c r="V26" s="19">
        <v>0.64999200000000001</v>
      </c>
      <c r="W26" s="20">
        <v>0.48692823977694799</v>
      </c>
      <c r="AA26" s="25"/>
      <c r="AB26" s="25"/>
      <c r="AC26" s="25"/>
      <c r="AD26" s="25"/>
    </row>
    <row r="27" spans="2:30" ht="15.75" customHeight="1" thickBot="1">
      <c r="B27" s="28"/>
      <c r="C27" s="8" t="s">
        <v>39</v>
      </c>
      <c r="D27" s="9">
        <v>31</v>
      </c>
      <c r="E27" s="22">
        <v>3.1259394420269102E-3</v>
      </c>
      <c r="F27" s="22">
        <v>6.6383841596849499E-3</v>
      </c>
      <c r="G27" s="23">
        <v>2.4355202727490598E-2</v>
      </c>
      <c r="H27" s="24">
        <v>9.0527349626697302E-3</v>
      </c>
      <c r="I27" s="9">
        <v>25</v>
      </c>
      <c r="J27" s="22">
        <v>0.25099716243709203</v>
      </c>
      <c r="K27" s="22">
        <v>0.415131624206381</v>
      </c>
      <c r="L27" s="23">
        <v>0.566585565874407</v>
      </c>
      <c r="M27" s="24">
        <v>0.32237404968809202</v>
      </c>
      <c r="N27" s="9">
        <v>62</v>
      </c>
      <c r="O27" s="22">
        <v>1.0500000000000001E-2</v>
      </c>
      <c r="P27" s="22">
        <v>1.7621166943565199E-2</v>
      </c>
      <c r="Q27" s="23">
        <v>3.1578303048149403E-2</v>
      </c>
      <c r="R27" s="24">
        <v>1.8143028875921601E-2</v>
      </c>
      <c r="S27" s="9">
        <v>61</v>
      </c>
      <c r="T27" s="22">
        <v>0.26369999999999999</v>
      </c>
      <c r="U27" s="22">
        <v>0.35423900000000003</v>
      </c>
      <c r="V27" s="23">
        <v>0.4914</v>
      </c>
      <c r="W27" s="24">
        <v>0.31968560630507098</v>
      </c>
      <c r="AA27" s="25"/>
      <c r="AB27" s="25"/>
      <c r="AC27" s="25"/>
      <c r="AD27" s="25"/>
    </row>
    <row r="28" spans="2:30" ht="15.75" customHeight="1">
      <c r="B28" s="26"/>
      <c r="C28" s="2" t="s">
        <v>2</v>
      </c>
      <c r="D28" s="3">
        <v>5</v>
      </c>
      <c r="E28" s="4">
        <v>0</v>
      </c>
      <c r="F28" s="4">
        <v>0</v>
      </c>
      <c r="G28" s="16">
        <v>3.69529032530155E-2</v>
      </c>
      <c r="H28" s="17">
        <v>3.7069990220195803E-2</v>
      </c>
      <c r="I28" s="3" t="s">
        <v>62</v>
      </c>
      <c r="J28" s="4" t="s">
        <v>62</v>
      </c>
      <c r="K28" s="4" t="s">
        <v>62</v>
      </c>
      <c r="L28" s="16" t="s">
        <v>62</v>
      </c>
      <c r="M28" s="17" t="s">
        <v>62</v>
      </c>
      <c r="N28" s="3">
        <v>35</v>
      </c>
      <c r="O28" s="4">
        <v>3.5999999999999999E-3</v>
      </c>
      <c r="P28" s="4">
        <v>1.12E-2</v>
      </c>
      <c r="Q28" s="16">
        <v>2.9638346460568999E-2</v>
      </c>
      <c r="R28" s="17">
        <v>2.5946746258530402E-2</v>
      </c>
      <c r="S28" s="3">
        <v>35</v>
      </c>
      <c r="T28" s="4">
        <v>0.30299999999999999</v>
      </c>
      <c r="U28" s="4">
        <v>0.40639999999999998</v>
      </c>
      <c r="V28" s="16">
        <v>0.45</v>
      </c>
      <c r="W28" s="17">
        <v>0.41072961896918703</v>
      </c>
      <c r="AA28" s="25"/>
      <c r="AB28" s="25"/>
      <c r="AC28" s="25"/>
      <c r="AD28" s="25"/>
    </row>
    <row r="29" spans="2:30" ht="15.75" customHeight="1">
      <c r="B29" s="27"/>
      <c r="C29" s="5" t="s">
        <v>36</v>
      </c>
      <c r="D29" s="6" t="s">
        <v>62</v>
      </c>
      <c r="E29" s="18" t="s">
        <v>62</v>
      </c>
      <c r="F29" s="18" t="s">
        <v>62</v>
      </c>
      <c r="G29" s="19" t="s">
        <v>62</v>
      </c>
      <c r="H29" s="20" t="s">
        <v>62</v>
      </c>
      <c r="I29" s="6" t="s">
        <v>62</v>
      </c>
      <c r="J29" s="18" t="s">
        <v>62</v>
      </c>
      <c r="K29" s="18" t="s">
        <v>62</v>
      </c>
      <c r="L29" s="19" t="s">
        <v>62</v>
      </c>
      <c r="M29" s="20" t="s">
        <v>62</v>
      </c>
      <c r="N29" s="6" t="s">
        <v>62</v>
      </c>
      <c r="O29" s="18" t="s">
        <v>62</v>
      </c>
      <c r="P29" s="18" t="s">
        <v>62</v>
      </c>
      <c r="Q29" s="19" t="s">
        <v>62</v>
      </c>
      <c r="R29" s="20" t="s">
        <v>62</v>
      </c>
      <c r="S29" s="6" t="s">
        <v>62</v>
      </c>
      <c r="T29" s="18" t="s">
        <v>62</v>
      </c>
      <c r="U29" s="18" t="s">
        <v>62</v>
      </c>
      <c r="V29" s="19" t="s">
        <v>62</v>
      </c>
      <c r="W29" s="20" t="s">
        <v>62</v>
      </c>
      <c r="AA29" s="25"/>
      <c r="AB29" s="25"/>
      <c r="AC29" s="25"/>
      <c r="AD29" s="25"/>
    </row>
    <row r="30" spans="2:30" ht="15.75" customHeight="1">
      <c r="B30" s="27"/>
      <c r="C30" s="5" t="s">
        <v>35</v>
      </c>
      <c r="D30" s="6" t="s">
        <v>62</v>
      </c>
      <c r="E30" s="18" t="s">
        <v>62</v>
      </c>
      <c r="F30" s="18" t="s">
        <v>62</v>
      </c>
      <c r="G30" s="19" t="s">
        <v>62</v>
      </c>
      <c r="H30" s="20" t="s">
        <v>62</v>
      </c>
      <c r="I30" s="6" t="s">
        <v>62</v>
      </c>
      <c r="J30" s="18" t="s">
        <v>62</v>
      </c>
      <c r="K30" s="18" t="s">
        <v>62</v>
      </c>
      <c r="L30" s="19" t="s">
        <v>62</v>
      </c>
      <c r="M30" s="20" t="s">
        <v>62</v>
      </c>
      <c r="N30" s="6">
        <v>19</v>
      </c>
      <c r="O30" s="18">
        <v>2E-3</v>
      </c>
      <c r="P30" s="18">
        <v>3.0999999999999999E-3</v>
      </c>
      <c r="Q30" s="19">
        <v>1.9044999999999999E-2</v>
      </c>
      <c r="R30" s="20">
        <v>3.4319450382141903E-2</v>
      </c>
      <c r="S30" s="6">
        <v>18</v>
      </c>
      <c r="T30" s="18">
        <v>0.31040000000000001</v>
      </c>
      <c r="U30" s="18">
        <v>0.42179549999999999</v>
      </c>
      <c r="V30" s="19">
        <v>0.45</v>
      </c>
      <c r="W30" s="20">
        <v>0.39167377725997699</v>
      </c>
      <c r="AA30" s="25"/>
      <c r="AB30" s="25"/>
      <c r="AC30" s="25"/>
      <c r="AD30" s="25"/>
    </row>
    <row r="31" spans="2:30" ht="15.75" customHeight="1">
      <c r="B31" s="14" t="s">
        <v>5</v>
      </c>
      <c r="C31" s="7" t="s">
        <v>3</v>
      </c>
      <c r="D31" s="3">
        <v>27</v>
      </c>
      <c r="E31" s="4">
        <v>1.9629254088344601E-3</v>
      </c>
      <c r="F31" s="4">
        <v>1.2859439185568901E-2</v>
      </c>
      <c r="G31" s="21">
        <v>3.5712384002920997E-2</v>
      </c>
      <c r="H31" s="17">
        <v>2.1001298153577801E-2</v>
      </c>
      <c r="I31" s="3">
        <v>21</v>
      </c>
      <c r="J31" s="4">
        <v>0.42898596602300298</v>
      </c>
      <c r="K31" s="4">
        <v>0.511795397495039</v>
      </c>
      <c r="L31" s="21">
        <v>0.633388888888889</v>
      </c>
      <c r="M31" s="17">
        <v>0.47533500693601499</v>
      </c>
      <c r="N31" s="3">
        <v>63</v>
      </c>
      <c r="O31" s="4">
        <v>6.6334735123946102E-3</v>
      </c>
      <c r="P31" s="4">
        <v>1.49508300395257E-2</v>
      </c>
      <c r="Q31" s="21">
        <v>3.7297999030300497E-2</v>
      </c>
      <c r="R31" s="17">
        <v>2.6949912999313999E-2</v>
      </c>
      <c r="S31" s="3">
        <v>60</v>
      </c>
      <c r="T31" s="4">
        <v>0.18955</v>
      </c>
      <c r="U31" s="4">
        <v>0.25724010000000003</v>
      </c>
      <c r="V31" s="21">
        <v>0.38376349999999998</v>
      </c>
      <c r="W31" s="17">
        <v>0.336075312679392</v>
      </c>
      <c r="AA31" s="25"/>
      <c r="AB31" s="25"/>
      <c r="AC31" s="25"/>
      <c r="AD31" s="25"/>
    </row>
    <row r="32" spans="2:30" ht="15.75" customHeight="1">
      <c r="B32" s="27"/>
      <c r="C32" s="5" t="s">
        <v>38</v>
      </c>
      <c r="D32" s="6">
        <v>5</v>
      </c>
      <c r="E32" s="18">
        <v>1.06539574141416E-2</v>
      </c>
      <c r="F32" s="18">
        <v>1.91339056347231E-2</v>
      </c>
      <c r="G32" s="19">
        <v>1.91877091243648E-2</v>
      </c>
      <c r="H32" s="20">
        <v>1.7090977568889099E-2</v>
      </c>
      <c r="I32" s="6">
        <v>4</v>
      </c>
      <c r="J32" s="18">
        <v>0.238680932395856</v>
      </c>
      <c r="K32" s="18">
        <v>0.38166275859077797</v>
      </c>
      <c r="L32" s="19">
        <v>0.62745837583198805</v>
      </c>
      <c r="M32" s="20">
        <v>0.283118291283874</v>
      </c>
      <c r="N32" s="6">
        <v>42</v>
      </c>
      <c r="O32" s="18">
        <v>3.0000000000000001E-3</v>
      </c>
      <c r="P32" s="18">
        <v>6.3E-3</v>
      </c>
      <c r="Q32" s="19">
        <v>1.6E-2</v>
      </c>
      <c r="R32" s="20">
        <v>2.4615127056273198E-2</v>
      </c>
      <c r="S32" s="6">
        <v>43</v>
      </c>
      <c r="T32" s="18">
        <v>0.1108</v>
      </c>
      <c r="U32" s="18">
        <v>0.15023439999999999</v>
      </c>
      <c r="V32" s="19">
        <v>0.18243999999999999</v>
      </c>
      <c r="W32" s="20">
        <v>0.231971381847486</v>
      </c>
      <c r="AA32" s="25"/>
      <c r="AB32" s="25"/>
      <c r="AC32" s="25"/>
      <c r="AD32" s="25"/>
    </row>
    <row r="33" spans="2:30" ht="15.75" customHeight="1">
      <c r="B33" s="27"/>
      <c r="C33" s="5" t="s">
        <v>37</v>
      </c>
      <c r="D33" s="6">
        <v>12</v>
      </c>
      <c r="E33" s="18">
        <v>6.4853966291719299E-3</v>
      </c>
      <c r="F33" s="18">
        <v>1.5172498588989201E-2</v>
      </c>
      <c r="G33" s="19">
        <v>1.9977737107117099E-2</v>
      </c>
      <c r="H33" s="20">
        <v>1.54873601989146E-2</v>
      </c>
      <c r="I33" s="6">
        <v>8</v>
      </c>
      <c r="J33" s="18">
        <v>0.58534900412103297</v>
      </c>
      <c r="K33" s="18">
        <v>0.60128408074108897</v>
      </c>
      <c r="L33" s="19">
        <v>0.76239333099226803</v>
      </c>
      <c r="M33" s="20">
        <v>0.80733237094700805</v>
      </c>
      <c r="N33" s="6">
        <v>26</v>
      </c>
      <c r="O33" s="18">
        <v>1.01E-2</v>
      </c>
      <c r="P33" s="18">
        <v>2.4458044001927099E-2</v>
      </c>
      <c r="Q33" s="19">
        <v>3.5382010968300598E-2</v>
      </c>
      <c r="R33" s="20">
        <v>2.6796119384913199E-2</v>
      </c>
      <c r="S33" s="6">
        <v>26</v>
      </c>
      <c r="T33" s="18">
        <v>0.34089999999999998</v>
      </c>
      <c r="U33" s="18">
        <v>0.54274999999999995</v>
      </c>
      <c r="V33" s="19">
        <v>0.65769999999999995</v>
      </c>
      <c r="W33" s="20">
        <v>0.41518657965567102</v>
      </c>
      <c r="AA33" s="25"/>
      <c r="AB33" s="25"/>
      <c r="AC33" s="25"/>
      <c r="AD33" s="25"/>
    </row>
    <row r="34" spans="2:30" ht="15.75" customHeight="1" thickBot="1">
      <c r="B34" s="28"/>
      <c r="C34" s="8" t="s">
        <v>39</v>
      </c>
      <c r="D34" s="9">
        <v>20</v>
      </c>
      <c r="E34" s="22">
        <v>8.3630682536923601E-3</v>
      </c>
      <c r="F34" s="22">
        <v>1.74524662176621E-2</v>
      </c>
      <c r="G34" s="23">
        <v>8.8158291095500704E-2</v>
      </c>
      <c r="H34" s="24">
        <v>3.0985069300264099E-2</v>
      </c>
      <c r="I34" s="9">
        <v>18</v>
      </c>
      <c r="J34" s="22">
        <v>0.407652560652561</v>
      </c>
      <c r="K34" s="22">
        <v>0.57972625373744802</v>
      </c>
      <c r="L34" s="23">
        <v>0.65745836350470599</v>
      </c>
      <c r="M34" s="24">
        <v>0.66034969647080999</v>
      </c>
      <c r="N34" s="9">
        <v>55</v>
      </c>
      <c r="O34" s="22">
        <v>1.24230814309671E-2</v>
      </c>
      <c r="P34" s="22">
        <v>2.9969769705668801E-2</v>
      </c>
      <c r="Q34" s="23">
        <v>0.1018</v>
      </c>
      <c r="R34" s="24">
        <v>3.4050499661465797E-2</v>
      </c>
      <c r="S34" s="9">
        <v>52</v>
      </c>
      <c r="T34" s="22">
        <v>0.29953849999999999</v>
      </c>
      <c r="U34" s="22">
        <v>0.477632</v>
      </c>
      <c r="V34" s="23">
        <v>0.56927000000000005</v>
      </c>
      <c r="W34" s="24">
        <v>0.57034385877080995</v>
      </c>
      <c r="AA34" s="25"/>
      <c r="AB34" s="25"/>
      <c r="AC34" s="25"/>
      <c r="AD34" s="25"/>
    </row>
    <row r="35" spans="2:30" ht="15.75" customHeight="1">
      <c r="B35" s="26"/>
      <c r="C35" s="2" t="s">
        <v>2</v>
      </c>
      <c r="D35" s="3">
        <v>5</v>
      </c>
      <c r="E35" s="4">
        <v>0</v>
      </c>
      <c r="F35" s="4">
        <v>0</v>
      </c>
      <c r="G35" s="16">
        <v>2.32759867016597E-4</v>
      </c>
      <c r="H35" s="17">
        <v>5.2522343175071498E-2</v>
      </c>
      <c r="I35" s="3" t="s">
        <v>62</v>
      </c>
      <c r="J35" s="4" t="s">
        <v>62</v>
      </c>
      <c r="K35" s="4" t="s">
        <v>62</v>
      </c>
      <c r="L35" s="16" t="s">
        <v>62</v>
      </c>
      <c r="M35" s="17" t="s">
        <v>62</v>
      </c>
      <c r="N35" s="3">
        <v>27</v>
      </c>
      <c r="O35" s="4">
        <v>5.4000000000000003E-3</v>
      </c>
      <c r="P35" s="4">
        <v>1.1299999999999999E-2</v>
      </c>
      <c r="Q35" s="16">
        <v>2.4899999999999999E-2</v>
      </c>
      <c r="R35" s="17">
        <v>3.1983629724292598E-2</v>
      </c>
      <c r="S35" s="3">
        <v>26</v>
      </c>
      <c r="T35" s="4">
        <v>0.23</v>
      </c>
      <c r="U35" s="4">
        <v>0.37249949999999998</v>
      </c>
      <c r="V35" s="16">
        <v>0.45</v>
      </c>
      <c r="W35" s="17">
        <v>0.38633838440728702</v>
      </c>
      <c r="AA35" s="25"/>
      <c r="AB35" s="25"/>
      <c r="AC35" s="25"/>
      <c r="AD35" s="25"/>
    </row>
    <row r="36" spans="2:30" ht="15.75" customHeight="1">
      <c r="B36" s="27"/>
      <c r="C36" s="5" t="s">
        <v>36</v>
      </c>
      <c r="D36" s="6" t="s">
        <v>62</v>
      </c>
      <c r="E36" s="18" t="s">
        <v>62</v>
      </c>
      <c r="F36" s="18" t="s">
        <v>62</v>
      </c>
      <c r="G36" s="19" t="s">
        <v>62</v>
      </c>
      <c r="H36" s="20" t="s">
        <v>62</v>
      </c>
      <c r="I36" s="6" t="s">
        <v>62</v>
      </c>
      <c r="J36" s="18" t="s">
        <v>62</v>
      </c>
      <c r="K36" s="18" t="s">
        <v>62</v>
      </c>
      <c r="L36" s="19" t="s">
        <v>62</v>
      </c>
      <c r="M36" s="20" t="s">
        <v>62</v>
      </c>
      <c r="N36" s="6" t="s">
        <v>62</v>
      </c>
      <c r="O36" s="18" t="s">
        <v>62</v>
      </c>
      <c r="P36" s="18" t="s">
        <v>62</v>
      </c>
      <c r="Q36" s="19" t="s">
        <v>62</v>
      </c>
      <c r="R36" s="20" t="s">
        <v>62</v>
      </c>
      <c r="S36" s="6" t="s">
        <v>62</v>
      </c>
      <c r="T36" s="18" t="s">
        <v>62</v>
      </c>
      <c r="U36" s="18" t="s">
        <v>62</v>
      </c>
      <c r="V36" s="19" t="s">
        <v>62</v>
      </c>
      <c r="W36" s="20" t="s">
        <v>62</v>
      </c>
      <c r="AA36" s="25"/>
      <c r="AB36" s="25"/>
      <c r="AC36" s="25"/>
      <c r="AD36" s="25"/>
    </row>
    <row r="37" spans="2:30" ht="15.75" customHeight="1">
      <c r="B37" s="27"/>
      <c r="C37" s="5" t="s">
        <v>35</v>
      </c>
      <c r="D37" s="6" t="s">
        <v>62</v>
      </c>
      <c r="E37" s="18" t="s">
        <v>62</v>
      </c>
      <c r="F37" s="18" t="s">
        <v>62</v>
      </c>
      <c r="G37" s="19" t="s">
        <v>62</v>
      </c>
      <c r="H37" s="20" t="s">
        <v>62</v>
      </c>
      <c r="I37" s="6" t="s">
        <v>62</v>
      </c>
      <c r="J37" s="18" t="s">
        <v>62</v>
      </c>
      <c r="K37" s="18" t="s">
        <v>62</v>
      </c>
      <c r="L37" s="19" t="s">
        <v>62</v>
      </c>
      <c r="M37" s="20" t="s">
        <v>62</v>
      </c>
      <c r="N37" s="6">
        <v>8</v>
      </c>
      <c r="O37" s="18">
        <v>6.8999999999999999E-3</v>
      </c>
      <c r="P37" s="18">
        <v>1.05468395675285E-2</v>
      </c>
      <c r="Q37" s="19">
        <v>3.8341269110671199E-2</v>
      </c>
      <c r="R37" s="20">
        <v>4.0333123910074202E-2</v>
      </c>
      <c r="S37" s="6">
        <v>8</v>
      </c>
      <c r="T37" s="18">
        <v>0.25305725000000001</v>
      </c>
      <c r="U37" s="18">
        <v>0.420205</v>
      </c>
      <c r="V37" s="19">
        <v>0.51580000000000004</v>
      </c>
      <c r="W37" s="20">
        <v>0.416947899999211</v>
      </c>
      <c r="AA37" s="25"/>
      <c r="AB37" s="25"/>
      <c r="AC37" s="25"/>
      <c r="AD37" s="25"/>
    </row>
    <row r="38" spans="2:30" ht="15.75" customHeight="1">
      <c r="B38" s="14" t="s">
        <v>17</v>
      </c>
      <c r="C38" s="7" t="s">
        <v>3</v>
      </c>
      <c r="D38" s="3">
        <v>21</v>
      </c>
      <c r="E38" s="4">
        <v>2.7901839253228499E-3</v>
      </c>
      <c r="F38" s="4">
        <v>8.1828211472727407E-3</v>
      </c>
      <c r="G38" s="21">
        <v>2.2658303668651299E-2</v>
      </c>
      <c r="H38" s="17">
        <v>1.9509890772033901E-2</v>
      </c>
      <c r="I38" s="3">
        <v>14</v>
      </c>
      <c r="J38" s="4">
        <v>0.11885510996119</v>
      </c>
      <c r="K38" s="4">
        <v>0.22942691024659501</v>
      </c>
      <c r="L38" s="21">
        <v>0.49679459688681199</v>
      </c>
      <c r="M38" s="17">
        <v>0.16908202128388999</v>
      </c>
      <c r="N38" s="3">
        <v>58</v>
      </c>
      <c r="O38" s="4">
        <v>6.1999999999999998E-3</v>
      </c>
      <c r="P38" s="4">
        <v>1.34590026928307E-2</v>
      </c>
      <c r="Q38" s="21">
        <v>3.8296255051631201E-2</v>
      </c>
      <c r="R38" s="17">
        <v>1.8097442193743599E-2</v>
      </c>
      <c r="S38" s="3">
        <v>56</v>
      </c>
      <c r="T38" s="4">
        <v>0.21498059999999999</v>
      </c>
      <c r="U38" s="4">
        <v>0.34901500000000002</v>
      </c>
      <c r="V38" s="21">
        <v>0.51559999999999995</v>
      </c>
      <c r="W38" s="17">
        <v>0.35280044275175698</v>
      </c>
      <c r="AA38" s="25"/>
      <c r="AB38" s="25"/>
      <c r="AC38" s="25"/>
      <c r="AD38" s="25"/>
    </row>
    <row r="39" spans="2:30" ht="15.75" customHeight="1">
      <c r="B39" s="27"/>
      <c r="C39" s="5" t="s">
        <v>38</v>
      </c>
      <c r="D39" s="6" t="s">
        <v>62</v>
      </c>
      <c r="E39" s="18" t="s">
        <v>62</v>
      </c>
      <c r="F39" s="18" t="s">
        <v>62</v>
      </c>
      <c r="G39" s="19" t="s">
        <v>62</v>
      </c>
      <c r="H39" s="20" t="s">
        <v>62</v>
      </c>
      <c r="I39" s="6" t="s">
        <v>62</v>
      </c>
      <c r="J39" s="18" t="s">
        <v>62</v>
      </c>
      <c r="K39" s="18" t="s">
        <v>62</v>
      </c>
      <c r="L39" s="19" t="s">
        <v>62</v>
      </c>
      <c r="M39" s="20" t="s">
        <v>62</v>
      </c>
      <c r="N39" s="6">
        <v>32</v>
      </c>
      <c r="O39" s="18">
        <v>3.3E-3</v>
      </c>
      <c r="P39" s="18">
        <v>6.7659300255053997E-3</v>
      </c>
      <c r="Q39" s="19">
        <v>1.4227999999999999E-2</v>
      </c>
      <c r="R39" s="20">
        <v>1.2756952300660301E-2</v>
      </c>
      <c r="S39" s="6">
        <v>32</v>
      </c>
      <c r="T39" s="18">
        <v>9.4306038765082603E-2</v>
      </c>
      <c r="U39" s="18">
        <v>0.15065000000000001</v>
      </c>
      <c r="V39" s="19">
        <v>0.29260000000000003</v>
      </c>
      <c r="W39" s="20">
        <v>0.29589415871083302</v>
      </c>
      <c r="AA39" s="25"/>
      <c r="AB39" s="25"/>
      <c r="AC39" s="25"/>
      <c r="AD39" s="25"/>
    </row>
    <row r="40" spans="2:30" ht="15.75" customHeight="1">
      <c r="B40" s="27"/>
      <c r="C40" s="5" t="s">
        <v>37</v>
      </c>
      <c r="D40" s="6">
        <v>7</v>
      </c>
      <c r="E40" s="18">
        <v>1.2331469911213401E-4</v>
      </c>
      <c r="F40" s="18">
        <v>1.7724466971510901E-2</v>
      </c>
      <c r="G40" s="19">
        <v>0.14620491567846999</v>
      </c>
      <c r="H40" s="20">
        <v>2.84633054208372E-2</v>
      </c>
      <c r="I40" s="6" t="s">
        <v>62</v>
      </c>
      <c r="J40" s="18" t="s">
        <v>62</v>
      </c>
      <c r="K40" s="18" t="s">
        <v>62</v>
      </c>
      <c r="L40" s="19" t="s">
        <v>62</v>
      </c>
      <c r="M40" s="20" t="s">
        <v>62</v>
      </c>
      <c r="N40" s="6">
        <v>24</v>
      </c>
      <c r="O40" s="18">
        <v>8.5946493124252205E-3</v>
      </c>
      <c r="P40" s="18">
        <v>1.6432967747060101E-2</v>
      </c>
      <c r="Q40" s="19">
        <v>3.36062502753149E-2</v>
      </c>
      <c r="R40" s="20">
        <v>1.8247701399301101E-2</v>
      </c>
      <c r="S40" s="6">
        <v>24</v>
      </c>
      <c r="T40" s="18">
        <v>0.41025</v>
      </c>
      <c r="U40" s="18">
        <v>0.57533599999999996</v>
      </c>
      <c r="V40" s="19">
        <v>0.67484999999999995</v>
      </c>
      <c r="W40" s="20">
        <v>0.58580833036841995</v>
      </c>
      <c r="AA40" s="25"/>
      <c r="AB40" s="25"/>
      <c r="AC40" s="25"/>
      <c r="AD40" s="25"/>
    </row>
    <row r="41" spans="2:30" ht="15.75" customHeight="1" thickBot="1">
      <c r="B41" s="28"/>
      <c r="C41" s="8" t="s">
        <v>39</v>
      </c>
      <c r="D41" s="9">
        <v>16</v>
      </c>
      <c r="E41" s="22">
        <v>1.6989215315063701E-3</v>
      </c>
      <c r="F41" s="22">
        <v>1.7811570904872401E-2</v>
      </c>
      <c r="G41" s="23">
        <v>2.7597341142268798E-2</v>
      </c>
      <c r="H41" s="24">
        <v>2.3246542009214E-2</v>
      </c>
      <c r="I41" s="9">
        <v>11</v>
      </c>
      <c r="J41" s="22">
        <v>0.101736972704715</v>
      </c>
      <c r="K41" s="22">
        <v>0.228893058161351</v>
      </c>
      <c r="L41" s="23">
        <v>0.51867606684547696</v>
      </c>
      <c r="M41" s="24">
        <v>0.17626494077763599</v>
      </c>
      <c r="N41" s="9">
        <v>48</v>
      </c>
      <c r="O41" s="22">
        <v>7.4633573534858902E-3</v>
      </c>
      <c r="P41" s="22">
        <v>1.6719483284897099E-2</v>
      </c>
      <c r="Q41" s="23">
        <v>4.2851650644835801E-2</v>
      </c>
      <c r="R41" s="24">
        <v>2.0772887178761398E-2</v>
      </c>
      <c r="S41" s="9">
        <v>46</v>
      </c>
      <c r="T41" s="22">
        <v>0.33182</v>
      </c>
      <c r="U41" s="22">
        <v>0.40259577589614598</v>
      </c>
      <c r="V41" s="23">
        <v>0.57289999999999996</v>
      </c>
      <c r="W41" s="24">
        <v>0.38275796541502799</v>
      </c>
      <c r="AA41" s="25"/>
      <c r="AB41" s="25"/>
      <c r="AC41" s="25"/>
      <c r="AD41" s="25"/>
    </row>
    <row r="42" spans="2:30" ht="15.75" customHeight="1">
      <c r="B42" s="26"/>
      <c r="C42" s="2" t="s">
        <v>2</v>
      </c>
      <c r="D42" s="3">
        <v>5</v>
      </c>
      <c r="E42" s="4">
        <v>2.1979958533577801E-11</v>
      </c>
      <c r="F42" s="4">
        <v>3.2625955043442601E-6</v>
      </c>
      <c r="G42" s="16">
        <v>1.8783327202403199E-5</v>
      </c>
      <c r="H42" s="17">
        <v>2.3779064956734101E-2</v>
      </c>
      <c r="I42" s="3" t="s">
        <v>62</v>
      </c>
      <c r="J42" s="4" t="s">
        <v>62</v>
      </c>
      <c r="K42" s="4" t="s">
        <v>62</v>
      </c>
      <c r="L42" s="16" t="s">
        <v>62</v>
      </c>
      <c r="M42" s="17" t="s">
        <v>62</v>
      </c>
      <c r="N42" s="3">
        <v>42</v>
      </c>
      <c r="O42" s="4">
        <v>6.0000000000000001E-3</v>
      </c>
      <c r="P42" s="4">
        <v>1.26E-2</v>
      </c>
      <c r="Q42" s="16">
        <v>2.7377760708957699E-2</v>
      </c>
      <c r="R42" s="17">
        <v>3.6573316089461398E-2</v>
      </c>
      <c r="S42" s="3">
        <v>44</v>
      </c>
      <c r="T42" s="4">
        <v>0.23535</v>
      </c>
      <c r="U42" s="4">
        <v>0.303060170762811</v>
      </c>
      <c r="V42" s="16">
        <v>0.45</v>
      </c>
      <c r="W42" s="17">
        <v>0.33113814394423602</v>
      </c>
      <c r="AA42" s="25"/>
      <c r="AB42" s="25"/>
      <c r="AC42" s="25"/>
      <c r="AD42" s="25"/>
    </row>
    <row r="43" spans="2:30" ht="15.75" customHeight="1">
      <c r="B43" s="27"/>
      <c r="C43" s="5" t="s">
        <v>36</v>
      </c>
      <c r="D43" s="6" t="s">
        <v>62</v>
      </c>
      <c r="E43" s="18" t="s">
        <v>62</v>
      </c>
      <c r="F43" s="18" t="s">
        <v>62</v>
      </c>
      <c r="G43" s="19" t="s">
        <v>62</v>
      </c>
      <c r="H43" s="20" t="s">
        <v>62</v>
      </c>
      <c r="I43" s="6" t="s">
        <v>62</v>
      </c>
      <c r="J43" s="18" t="s">
        <v>62</v>
      </c>
      <c r="K43" s="18" t="s">
        <v>62</v>
      </c>
      <c r="L43" s="19" t="s">
        <v>62</v>
      </c>
      <c r="M43" s="20" t="s">
        <v>62</v>
      </c>
      <c r="N43" s="6" t="s">
        <v>62</v>
      </c>
      <c r="O43" s="18" t="s">
        <v>62</v>
      </c>
      <c r="P43" s="18" t="s">
        <v>62</v>
      </c>
      <c r="Q43" s="19" t="s">
        <v>62</v>
      </c>
      <c r="R43" s="20" t="s">
        <v>62</v>
      </c>
      <c r="S43" s="6" t="s">
        <v>62</v>
      </c>
      <c r="T43" s="18" t="s">
        <v>62</v>
      </c>
      <c r="U43" s="18" t="s">
        <v>62</v>
      </c>
      <c r="V43" s="19" t="s">
        <v>62</v>
      </c>
      <c r="W43" s="20" t="s">
        <v>62</v>
      </c>
      <c r="AA43" s="25"/>
      <c r="AB43" s="25"/>
      <c r="AC43" s="25"/>
      <c r="AD43" s="25"/>
    </row>
    <row r="44" spans="2:30" ht="15.75" customHeight="1">
      <c r="B44" s="27"/>
      <c r="C44" s="5" t="s">
        <v>35</v>
      </c>
      <c r="D44" s="6" t="s">
        <v>62</v>
      </c>
      <c r="E44" s="18" t="s">
        <v>62</v>
      </c>
      <c r="F44" s="18" t="s">
        <v>62</v>
      </c>
      <c r="G44" s="19" t="s">
        <v>62</v>
      </c>
      <c r="H44" s="20" t="s">
        <v>62</v>
      </c>
      <c r="I44" s="6" t="s">
        <v>62</v>
      </c>
      <c r="J44" s="18" t="s">
        <v>62</v>
      </c>
      <c r="K44" s="18" t="s">
        <v>62</v>
      </c>
      <c r="L44" s="19" t="s">
        <v>62</v>
      </c>
      <c r="M44" s="20" t="s">
        <v>62</v>
      </c>
      <c r="N44" s="6">
        <v>21</v>
      </c>
      <c r="O44" s="18">
        <v>8.8000000000000005E-3</v>
      </c>
      <c r="P44" s="18">
        <v>1.9753E-2</v>
      </c>
      <c r="Q44" s="19">
        <v>3.0700000000000002E-2</v>
      </c>
      <c r="R44" s="20">
        <v>2.5862946087367899E-2</v>
      </c>
      <c r="S44" s="6">
        <v>21</v>
      </c>
      <c r="T44" s="18">
        <v>0.16900000000000001</v>
      </c>
      <c r="U44" s="18">
        <v>0.35</v>
      </c>
      <c r="V44" s="19">
        <v>0.45</v>
      </c>
      <c r="W44" s="20">
        <v>0.21110024993392601</v>
      </c>
      <c r="AA44" s="25"/>
      <c r="AB44" s="25"/>
      <c r="AC44" s="25"/>
      <c r="AD44" s="25"/>
    </row>
    <row r="45" spans="2:30" ht="15.75" customHeight="1">
      <c r="B45" s="14" t="s">
        <v>7</v>
      </c>
      <c r="C45" s="7" t="s">
        <v>3</v>
      </c>
      <c r="D45" s="3">
        <v>13</v>
      </c>
      <c r="E45" s="4">
        <v>3.34074840052313E-6</v>
      </c>
      <c r="F45" s="4">
        <v>8.6462081859721397E-4</v>
      </c>
      <c r="G45" s="21">
        <v>8.9967716948047595E-3</v>
      </c>
      <c r="H45" s="17">
        <v>3.4234646451226499E-3</v>
      </c>
      <c r="I45" s="3">
        <v>9</v>
      </c>
      <c r="J45" s="4">
        <v>0.13872832369942201</v>
      </c>
      <c r="K45" s="4">
        <v>0.26221303449026201</v>
      </c>
      <c r="L45" s="21">
        <v>0.55344814990685598</v>
      </c>
      <c r="M45" s="17">
        <v>0.158950393383715</v>
      </c>
      <c r="N45" s="3">
        <v>62</v>
      </c>
      <c r="O45" s="4">
        <v>3.8999999999999998E-3</v>
      </c>
      <c r="P45" s="4">
        <v>1.04987669506958E-2</v>
      </c>
      <c r="Q45" s="21">
        <v>2.9791888534625E-2</v>
      </c>
      <c r="R45" s="17">
        <v>1.26164382937731E-2</v>
      </c>
      <c r="S45" s="3">
        <v>61</v>
      </c>
      <c r="T45" s="4">
        <v>0.1578</v>
      </c>
      <c r="U45" s="4">
        <v>0.25879999999999997</v>
      </c>
      <c r="V45" s="21">
        <v>0.37640000000000001</v>
      </c>
      <c r="W45" s="17">
        <v>0.29493919220568998</v>
      </c>
      <c r="AA45" s="25"/>
      <c r="AB45" s="25"/>
      <c r="AC45" s="25"/>
      <c r="AD45" s="25"/>
    </row>
    <row r="46" spans="2:30" ht="15.75" customHeight="1">
      <c r="B46" s="27"/>
      <c r="C46" s="5" t="s">
        <v>38</v>
      </c>
      <c r="D46" s="6" t="s">
        <v>62</v>
      </c>
      <c r="E46" s="18" t="s">
        <v>62</v>
      </c>
      <c r="F46" s="18" t="s">
        <v>62</v>
      </c>
      <c r="G46" s="19" t="s">
        <v>62</v>
      </c>
      <c r="H46" s="20" t="s">
        <v>62</v>
      </c>
      <c r="I46" s="6" t="s">
        <v>62</v>
      </c>
      <c r="J46" s="18" t="s">
        <v>62</v>
      </c>
      <c r="K46" s="18" t="s">
        <v>62</v>
      </c>
      <c r="L46" s="19" t="s">
        <v>62</v>
      </c>
      <c r="M46" s="20" t="s">
        <v>62</v>
      </c>
      <c r="N46" s="6">
        <v>44</v>
      </c>
      <c r="O46" s="18">
        <v>2.7000000000000001E-3</v>
      </c>
      <c r="P46" s="18">
        <v>5.8644999999999999E-3</v>
      </c>
      <c r="Q46" s="19">
        <v>1.6820000000000002E-2</v>
      </c>
      <c r="R46" s="20">
        <v>8.6215493728196407E-3</v>
      </c>
      <c r="S46" s="6">
        <v>44</v>
      </c>
      <c r="T46" s="18">
        <v>0.1</v>
      </c>
      <c r="U46" s="18">
        <v>0.12620000000000001</v>
      </c>
      <c r="V46" s="19">
        <v>0.19557450000000001</v>
      </c>
      <c r="W46" s="20">
        <v>0.12825979718928901</v>
      </c>
      <c r="AA46" s="25"/>
      <c r="AB46" s="25"/>
      <c r="AC46" s="25"/>
      <c r="AD46" s="25"/>
    </row>
    <row r="47" spans="2:30" ht="15.75" customHeight="1">
      <c r="B47" s="27"/>
      <c r="C47" s="5" t="s">
        <v>37</v>
      </c>
      <c r="D47" s="6">
        <v>4</v>
      </c>
      <c r="E47" s="18">
        <v>0</v>
      </c>
      <c r="F47" s="18">
        <v>1.1713224190358499E-2</v>
      </c>
      <c r="G47" s="19">
        <v>0.349126585051588</v>
      </c>
      <c r="H47" s="20">
        <v>2.2686062472856199E-2</v>
      </c>
      <c r="I47" s="6" t="s">
        <v>62</v>
      </c>
      <c r="J47" s="18" t="s">
        <v>62</v>
      </c>
      <c r="K47" s="18" t="s">
        <v>62</v>
      </c>
      <c r="L47" s="19" t="s">
        <v>62</v>
      </c>
      <c r="M47" s="20" t="s">
        <v>62</v>
      </c>
      <c r="N47" s="6">
        <v>26</v>
      </c>
      <c r="O47" s="18">
        <v>3.0173498470736299E-3</v>
      </c>
      <c r="P47" s="18">
        <v>6.2290000000000002E-3</v>
      </c>
      <c r="Q47" s="19">
        <v>1.41E-2</v>
      </c>
      <c r="R47" s="20">
        <v>6.8529068508367003E-3</v>
      </c>
      <c r="S47" s="6">
        <v>26</v>
      </c>
      <c r="T47" s="18">
        <v>0.37825564396466099</v>
      </c>
      <c r="U47" s="18">
        <v>0.5671505</v>
      </c>
      <c r="V47" s="19">
        <v>0.67779999999999996</v>
      </c>
      <c r="W47" s="20">
        <v>0.67065246983224203</v>
      </c>
      <c r="AA47" s="25"/>
      <c r="AB47" s="25"/>
      <c r="AC47" s="25"/>
      <c r="AD47" s="25"/>
    </row>
    <row r="48" spans="2:30" ht="15.75" customHeight="1" thickBot="1">
      <c r="B48" s="28"/>
      <c r="C48" s="8" t="s">
        <v>39</v>
      </c>
      <c r="D48" s="9">
        <v>12</v>
      </c>
      <c r="E48" s="22">
        <v>1.7857143393052001E-6</v>
      </c>
      <c r="F48" s="22">
        <v>6.2403744407347897E-4</v>
      </c>
      <c r="G48" s="23">
        <v>1.7043748280334899E-2</v>
      </c>
      <c r="H48" s="24">
        <v>5.2261109123851303E-4</v>
      </c>
      <c r="I48" s="9">
        <v>7</v>
      </c>
      <c r="J48" s="22">
        <v>0.13872832369942201</v>
      </c>
      <c r="K48" s="22">
        <v>0.26221303449026201</v>
      </c>
      <c r="L48" s="23">
        <v>0.55344814990685598</v>
      </c>
      <c r="M48" s="24">
        <v>0.36589115666467598</v>
      </c>
      <c r="N48" s="9">
        <v>53</v>
      </c>
      <c r="O48" s="22">
        <v>3.3205000000000001E-3</v>
      </c>
      <c r="P48" s="22">
        <v>1.18371670979831E-2</v>
      </c>
      <c r="Q48" s="23">
        <v>2.9791888534625E-2</v>
      </c>
      <c r="R48" s="24">
        <v>1.4339669440084E-2</v>
      </c>
      <c r="S48" s="9">
        <v>51</v>
      </c>
      <c r="T48" s="22">
        <v>0.34533999999999998</v>
      </c>
      <c r="U48" s="22">
        <v>0.44703999999999999</v>
      </c>
      <c r="V48" s="23">
        <v>0.51800000000000002</v>
      </c>
      <c r="W48" s="24">
        <v>0.31913537461840402</v>
      </c>
      <c r="AA48" s="25"/>
      <c r="AB48" s="25"/>
      <c r="AC48" s="25"/>
      <c r="AD48" s="25"/>
    </row>
    <row r="49" spans="2:30" ht="15.75" customHeight="1">
      <c r="B49" s="26"/>
      <c r="C49" s="2" t="s">
        <v>2</v>
      </c>
      <c r="D49" s="3">
        <v>12</v>
      </c>
      <c r="E49" s="4">
        <v>1.4400208447737001E-4</v>
      </c>
      <c r="F49" s="4">
        <v>4.5598913619195897E-3</v>
      </c>
      <c r="G49" s="16">
        <v>9.98112352316851E-3</v>
      </c>
      <c r="H49" s="17">
        <v>1.1391966289902E-2</v>
      </c>
      <c r="I49" s="3">
        <v>7</v>
      </c>
      <c r="J49" s="4">
        <v>0.11736218444101</v>
      </c>
      <c r="K49" s="4">
        <v>0.31721334491921299</v>
      </c>
      <c r="L49" s="16">
        <v>0.51582498927564602</v>
      </c>
      <c r="M49" s="17">
        <v>0.47859061733549801</v>
      </c>
      <c r="N49" s="3">
        <v>47</v>
      </c>
      <c r="O49" s="4">
        <v>1.967E-3</v>
      </c>
      <c r="P49" s="4">
        <v>4.4000000000000003E-3</v>
      </c>
      <c r="Q49" s="16">
        <v>1.41E-2</v>
      </c>
      <c r="R49" s="17">
        <v>1.6534222530044201E-2</v>
      </c>
      <c r="S49" s="3">
        <v>49</v>
      </c>
      <c r="T49" s="4">
        <v>0.3362</v>
      </c>
      <c r="U49" s="4">
        <v>0.44</v>
      </c>
      <c r="V49" s="16">
        <v>0.45006400000000002</v>
      </c>
      <c r="W49" s="17">
        <v>0.32364906507670099</v>
      </c>
      <c r="AA49" s="25"/>
      <c r="AB49" s="25"/>
      <c r="AC49" s="25"/>
      <c r="AD49" s="25"/>
    </row>
    <row r="50" spans="2:30" ht="15.75" customHeight="1">
      <c r="B50" s="27"/>
      <c r="C50" s="5" t="s">
        <v>36</v>
      </c>
      <c r="D50" s="6" t="s">
        <v>62</v>
      </c>
      <c r="E50" s="18" t="s">
        <v>62</v>
      </c>
      <c r="F50" s="18" t="s">
        <v>62</v>
      </c>
      <c r="G50" s="19" t="s">
        <v>62</v>
      </c>
      <c r="H50" s="20" t="s">
        <v>62</v>
      </c>
      <c r="I50" s="6" t="s">
        <v>62</v>
      </c>
      <c r="J50" s="18" t="s">
        <v>62</v>
      </c>
      <c r="K50" s="18" t="s">
        <v>62</v>
      </c>
      <c r="L50" s="19" t="s">
        <v>62</v>
      </c>
      <c r="M50" s="20" t="s">
        <v>62</v>
      </c>
      <c r="N50" s="6" t="s">
        <v>62</v>
      </c>
      <c r="O50" s="18" t="s">
        <v>62</v>
      </c>
      <c r="P50" s="18" t="s">
        <v>62</v>
      </c>
      <c r="Q50" s="19" t="s">
        <v>62</v>
      </c>
      <c r="R50" s="20" t="s">
        <v>62</v>
      </c>
      <c r="S50" s="6" t="s">
        <v>62</v>
      </c>
      <c r="T50" s="18" t="s">
        <v>62</v>
      </c>
      <c r="U50" s="18" t="s">
        <v>62</v>
      </c>
      <c r="V50" s="19" t="s">
        <v>62</v>
      </c>
      <c r="W50" s="20" t="s">
        <v>62</v>
      </c>
      <c r="AA50" s="25"/>
      <c r="AB50" s="25"/>
      <c r="AC50" s="25"/>
      <c r="AD50" s="25"/>
    </row>
    <row r="51" spans="2:30" ht="15.75" customHeight="1">
      <c r="B51" s="27"/>
      <c r="C51" s="5" t="s">
        <v>35</v>
      </c>
      <c r="D51" s="6">
        <v>9</v>
      </c>
      <c r="E51" s="18">
        <v>9.1158163430948794E-3</v>
      </c>
      <c r="F51" s="18">
        <v>9.9594800724193498E-3</v>
      </c>
      <c r="G51" s="19">
        <v>2.77463054486848E-2</v>
      </c>
      <c r="H51" s="20">
        <v>1.81131810753665E-2</v>
      </c>
      <c r="I51" s="6">
        <v>6</v>
      </c>
      <c r="J51" s="18">
        <v>0.28420920238123798</v>
      </c>
      <c r="K51" s="18">
        <v>0.40566623279261499</v>
      </c>
      <c r="L51" s="19">
        <v>0.49262567505365901</v>
      </c>
      <c r="M51" s="20">
        <v>0.45387094515243098</v>
      </c>
      <c r="N51" s="6">
        <v>20</v>
      </c>
      <c r="O51" s="18">
        <v>4.15E-3</v>
      </c>
      <c r="P51" s="18">
        <v>1.8660378427546E-2</v>
      </c>
      <c r="Q51" s="19">
        <v>2.9104932313801301E-2</v>
      </c>
      <c r="R51" s="20">
        <v>2.1146423940519E-2</v>
      </c>
      <c r="S51" s="6">
        <v>22</v>
      </c>
      <c r="T51" s="18">
        <v>0.2172</v>
      </c>
      <c r="U51" s="18">
        <v>0.35624240000000001</v>
      </c>
      <c r="V51" s="19">
        <v>0.45</v>
      </c>
      <c r="W51" s="20">
        <v>0.31410205579329098</v>
      </c>
      <c r="AA51" s="25"/>
      <c r="AB51" s="25"/>
      <c r="AC51" s="25"/>
      <c r="AD51" s="25"/>
    </row>
    <row r="52" spans="2:30" ht="15.75" customHeight="1">
      <c r="B52" s="14" t="s">
        <v>8</v>
      </c>
      <c r="C52" s="7" t="s">
        <v>3</v>
      </c>
      <c r="D52" s="3">
        <v>28</v>
      </c>
      <c r="E52" s="4">
        <v>3.2529017528448202E-4</v>
      </c>
      <c r="F52" s="4">
        <v>4.7919896815502598E-3</v>
      </c>
      <c r="G52" s="21">
        <v>1.11805797543087E-2</v>
      </c>
      <c r="H52" s="17">
        <v>1.2737839595026E-2</v>
      </c>
      <c r="I52" s="3">
        <v>21</v>
      </c>
      <c r="J52" s="4">
        <v>0.25830878847682298</v>
      </c>
      <c r="K52" s="4">
        <v>0.38758081261089899</v>
      </c>
      <c r="L52" s="21">
        <v>0.45066532918532898</v>
      </c>
      <c r="M52" s="17">
        <v>0.44627570306508202</v>
      </c>
      <c r="N52" s="3">
        <v>61</v>
      </c>
      <c r="O52" s="4">
        <v>4.7000000000000002E-3</v>
      </c>
      <c r="P52" s="4">
        <v>8.2331621434581104E-3</v>
      </c>
      <c r="Q52" s="21">
        <v>1.64851406139854E-2</v>
      </c>
      <c r="R52" s="17">
        <v>1.8069130995950401E-2</v>
      </c>
      <c r="S52" s="3">
        <v>62</v>
      </c>
      <c r="T52" s="4">
        <v>0.1414</v>
      </c>
      <c r="U52" s="4">
        <v>0.25790000000000002</v>
      </c>
      <c r="V52" s="21">
        <v>0.33430510000000002</v>
      </c>
      <c r="W52" s="17">
        <v>0.283140623541631</v>
      </c>
      <c r="AA52" s="25"/>
      <c r="AB52" s="25"/>
      <c r="AC52" s="25"/>
      <c r="AD52" s="25"/>
    </row>
    <row r="53" spans="2:30" ht="15.75" customHeight="1">
      <c r="B53" s="27"/>
      <c r="C53" s="5" t="s">
        <v>38</v>
      </c>
      <c r="D53" s="6">
        <v>11</v>
      </c>
      <c r="E53" s="18">
        <v>0</v>
      </c>
      <c r="F53" s="18">
        <v>3.7573398967129402E-3</v>
      </c>
      <c r="G53" s="19">
        <v>1.0110138666149E-2</v>
      </c>
      <c r="H53" s="20">
        <v>9.23549331117666E-3</v>
      </c>
      <c r="I53" s="6">
        <v>6</v>
      </c>
      <c r="J53" s="18">
        <v>0.17968064377642501</v>
      </c>
      <c r="K53" s="18">
        <v>0.248645158653992</v>
      </c>
      <c r="L53" s="19">
        <v>0.34992778173799599</v>
      </c>
      <c r="M53" s="20">
        <v>0.33681538650488302</v>
      </c>
      <c r="N53" s="6">
        <v>52</v>
      </c>
      <c r="O53" s="18">
        <v>1.5499999999999999E-3</v>
      </c>
      <c r="P53" s="18">
        <v>4.6849459749857096E-3</v>
      </c>
      <c r="Q53" s="19">
        <v>1.007549980496E-2</v>
      </c>
      <c r="R53" s="20">
        <v>1.2864608736542899E-2</v>
      </c>
      <c r="S53" s="6">
        <v>53</v>
      </c>
      <c r="T53" s="18">
        <v>0.1</v>
      </c>
      <c r="U53" s="18">
        <v>0.14130000000000001</v>
      </c>
      <c r="V53" s="19">
        <v>0.2064</v>
      </c>
      <c r="W53" s="20">
        <v>0.21535938568764801</v>
      </c>
      <c r="AA53" s="25"/>
      <c r="AB53" s="25"/>
      <c r="AC53" s="25"/>
      <c r="AD53" s="25"/>
    </row>
    <row r="54" spans="2:30" ht="15.75" customHeight="1">
      <c r="B54" s="27"/>
      <c r="C54" s="5" t="s">
        <v>37</v>
      </c>
      <c r="D54" s="6">
        <v>14</v>
      </c>
      <c r="E54" s="18">
        <v>5.7867209981306098E-3</v>
      </c>
      <c r="F54" s="18">
        <v>7.7129119761711502E-3</v>
      </c>
      <c r="G54" s="19">
        <v>3.2746037750254198E-2</v>
      </c>
      <c r="H54" s="20">
        <v>1.6582812650789699E-2</v>
      </c>
      <c r="I54" s="6">
        <v>10</v>
      </c>
      <c r="J54" s="18">
        <v>0.43479782856896698</v>
      </c>
      <c r="K54" s="18">
        <v>0.52598330702690899</v>
      </c>
      <c r="L54" s="19">
        <v>0.57174887892376702</v>
      </c>
      <c r="M54" s="20">
        <v>0.36509122394496901</v>
      </c>
      <c r="N54" s="6">
        <v>26</v>
      </c>
      <c r="O54" s="18">
        <v>6.8999999999999999E-3</v>
      </c>
      <c r="P54" s="18">
        <v>1.4891E-2</v>
      </c>
      <c r="Q54" s="19">
        <v>2.9670387893256898E-2</v>
      </c>
      <c r="R54" s="20">
        <v>4.0189231780808798E-2</v>
      </c>
      <c r="S54" s="6">
        <v>27</v>
      </c>
      <c r="T54" s="18">
        <v>0.42099999999999999</v>
      </c>
      <c r="U54" s="18">
        <v>0.55047999999999997</v>
      </c>
      <c r="V54" s="19">
        <v>0.63550799999999996</v>
      </c>
      <c r="W54" s="20">
        <v>0.54216112830779195</v>
      </c>
      <c r="AA54" s="25"/>
      <c r="AB54" s="25"/>
      <c r="AC54" s="25"/>
      <c r="AD54" s="25"/>
    </row>
    <row r="55" spans="2:30" ht="15.75" customHeight="1" thickBot="1">
      <c r="B55" s="28"/>
      <c r="C55" s="8" t="s">
        <v>39</v>
      </c>
      <c r="D55" s="9">
        <v>22</v>
      </c>
      <c r="E55" s="22">
        <v>3.0436741738295E-3</v>
      </c>
      <c r="F55" s="22">
        <v>1.56644912018379E-2</v>
      </c>
      <c r="G55" s="23">
        <v>2.4829641604041899E-2</v>
      </c>
      <c r="H55" s="24">
        <v>2.2230203178553599E-2</v>
      </c>
      <c r="I55" s="9">
        <v>18</v>
      </c>
      <c r="J55" s="22">
        <v>0.364088159031979</v>
      </c>
      <c r="K55" s="22">
        <v>0.43075194311228898</v>
      </c>
      <c r="L55" s="23">
        <v>0.52577758062073698</v>
      </c>
      <c r="M55" s="24">
        <v>0.56776580485183403</v>
      </c>
      <c r="N55" s="9">
        <v>51</v>
      </c>
      <c r="O55" s="22">
        <v>8.5708971923487507E-3</v>
      </c>
      <c r="P55" s="22">
        <v>2.4E-2</v>
      </c>
      <c r="Q55" s="23">
        <v>4.6300000000000001E-2</v>
      </c>
      <c r="R55" s="24">
        <v>3.1865855230394299E-2</v>
      </c>
      <c r="S55" s="9">
        <v>50</v>
      </c>
      <c r="T55" s="22">
        <v>0.32111699999999999</v>
      </c>
      <c r="U55" s="22">
        <v>0.42981148000000002</v>
      </c>
      <c r="V55" s="23">
        <v>0.50543000000000005</v>
      </c>
      <c r="W55" s="24">
        <v>0.460561129873373</v>
      </c>
      <c r="AA55" s="25"/>
      <c r="AB55" s="25"/>
      <c r="AC55" s="25"/>
      <c r="AD55" s="25"/>
    </row>
    <row r="56" spans="2:30" ht="15.75" customHeight="1">
      <c r="B56" s="26"/>
      <c r="C56" s="2" t="s">
        <v>2</v>
      </c>
      <c r="D56" s="3">
        <v>11</v>
      </c>
      <c r="E56" s="4">
        <v>0</v>
      </c>
      <c r="F56" s="4">
        <v>1.64979352743056E-3</v>
      </c>
      <c r="G56" s="16">
        <v>6.0578964169316898E-3</v>
      </c>
      <c r="H56" s="17">
        <v>5.4334341718190104E-3</v>
      </c>
      <c r="I56" s="3">
        <v>7</v>
      </c>
      <c r="J56" s="4">
        <v>0.139241154062027</v>
      </c>
      <c r="K56" s="4">
        <v>0.20482065047645401</v>
      </c>
      <c r="L56" s="16">
        <v>0.31527669507862799</v>
      </c>
      <c r="M56" s="17">
        <v>0.24243854138533599</v>
      </c>
      <c r="N56" s="3">
        <v>61</v>
      </c>
      <c r="O56" s="4">
        <v>3.0999999999999999E-3</v>
      </c>
      <c r="P56" s="4">
        <v>5.7999999999999996E-3</v>
      </c>
      <c r="Q56" s="16">
        <v>1.2576217433865101E-2</v>
      </c>
      <c r="R56" s="17">
        <v>1.45012059739766E-2</v>
      </c>
      <c r="S56" s="3">
        <v>62</v>
      </c>
      <c r="T56" s="4">
        <v>0.30359999999999998</v>
      </c>
      <c r="U56" s="4">
        <v>0.40089999999999998</v>
      </c>
      <c r="V56" s="16">
        <v>0.45</v>
      </c>
      <c r="W56" s="17">
        <v>0.224416450514004</v>
      </c>
      <c r="AA56" s="25"/>
      <c r="AB56" s="25"/>
      <c r="AC56" s="25"/>
      <c r="AD56" s="25"/>
    </row>
    <row r="57" spans="2:30" ht="15.75" customHeight="1">
      <c r="B57" s="27"/>
      <c r="C57" s="5" t="s">
        <v>36</v>
      </c>
      <c r="D57" s="6" t="s">
        <v>62</v>
      </c>
      <c r="E57" s="18" t="s">
        <v>62</v>
      </c>
      <c r="F57" s="18" t="s">
        <v>62</v>
      </c>
      <c r="G57" s="19" t="s">
        <v>62</v>
      </c>
      <c r="H57" s="20" t="s">
        <v>62</v>
      </c>
      <c r="I57" s="6" t="s">
        <v>62</v>
      </c>
      <c r="J57" s="18" t="s">
        <v>62</v>
      </c>
      <c r="K57" s="18" t="s">
        <v>62</v>
      </c>
      <c r="L57" s="19" t="s">
        <v>62</v>
      </c>
      <c r="M57" s="20" t="s">
        <v>62</v>
      </c>
      <c r="N57" s="6" t="s">
        <v>62</v>
      </c>
      <c r="O57" s="18" t="s">
        <v>62</v>
      </c>
      <c r="P57" s="18" t="s">
        <v>62</v>
      </c>
      <c r="Q57" s="19" t="s">
        <v>62</v>
      </c>
      <c r="R57" s="20" t="s">
        <v>62</v>
      </c>
      <c r="S57" s="6" t="s">
        <v>62</v>
      </c>
      <c r="T57" s="18" t="s">
        <v>62</v>
      </c>
      <c r="U57" s="18" t="s">
        <v>62</v>
      </c>
      <c r="V57" s="19" t="s">
        <v>62</v>
      </c>
      <c r="W57" s="20" t="s">
        <v>62</v>
      </c>
      <c r="AA57" s="25"/>
      <c r="AB57" s="25"/>
      <c r="AC57" s="25"/>
      <c r="AD57" s="25"/>
    </row>
    <row r="58" spans="2:30" ht="15.75" customHeight="1">
      <c r="B58" s="27"/>
      <c r="C58" s="5" t="s">
        <v>35</v>
      </c>
      <c r="D58" s="6">
        <v>6</v>
      </c>
      <c r="E58" s="18">
        <v>1.06016201063673E-4</v>
      </c>
      <c r="F58" s="18">
        <v>4.4981358800946598E-3</v>
      </c>
      <c r="G58" s="19">
        <v>9.2431982250391898E-3</v>
      </c>
      <c r="H58" s="20">
        <v>7.9815723463873001E-3</v>
      </c>
      <c r="I58" s="6">
        <v>4</v>
      </c>
      <c r="J58" s="18">
        <v>0.16131396719489399</v>
      </c>
      <c r="K58" s="18">
        <v>0.26430970791279401</v>
      </c>
      <c r="L58" s="19">
        <v>0.31005047079779602</v>
      </c>
      <c r="M58" s="20">
        <v>0.24797108928443401</v>
      </c>
      <c r="N58" s="6">
        <v>34</v>
      </c>
      <c r="O58" s="18">
        <v>4.8999999999999998E-3</v>
      </c>
      <c r="P58" s="18">
        <v>1.1608860438025601E-2</v>
      </c>
      <c r="Q58" s="19">
        <v>1.9079135279135101E-2</v>
      </c>
      <c r="R58" s="20">
        <v>2.01915406123487E-2</v>
      </c>
      <c r="S58" s="6">
        <v>34</v>
      </c>
      <c r="T58" s="18">
        <v>0.17221</v>
      </c>
      <c r="U58" s="18">
        <v>0.27768150000000003</v>
      </c>
      <c r="V58" s="19">
        <v>0.37720900000000002</v>
      </c>
      <c r="W58" s="20">
        <v>0.19922667171026401</v>
      </c>
      <c r="AA58" s="25"/>
      <c r="AB58" s="25"/>
      <c r="AC58" s="25"/>
      <c r="AD58" s="25"/>
    </row>
    <row r="59" spans="2:30" ht="15.75" customHeight="1">
      <c r="B59" s="14" t="s">
        <v>10</v>
      </c>
      <c r="C59" s="7" t="s">
        <v>3</v>
      </c>
      <c r="D59" s="3">
        <v>28</v>
      </c>
      <c r="E59" s="4">
        <v>1.40292740279303E-3</v>
      </c>
      <c r="F59" s="4">
        <v>4.1184956167039299E-3</v>
      </c>
      <c r="G59" s="21">
        <v>1.6491978030893702E-2</v>
      </c>
      <c r="H59" s="17">
        <v>5.5180961272810998E-3</v>
      </c>
      <c r="I59" s="3">
        <v>21</v>
      </c>
      <c r="J59" s="4">
        <v>0.10341187134046199</v>
      </c>
      <c r="K59" s="4">
        <v>0.20362914789071701</v>
      </c>
      <c r="L59" s="21">
        <v>0.359622292511662</v>
      </c>
      <c r="M59" s="17">
        <v>0.141119400373174</v>
      </c>
      <c r="N59" s="3">
        <v>64</v>
      </c>
      <c r="O59" s="4">
        <v>7.0638637859768497E-3</v>
      </c>
      <c r="P59" s="4">
        <v>1.2795575567291301E-2</v>
      </c>
      <c r="Q59" s="21">
        <v>2.3912559899439099E-2</v>
      </c>
      <c r="R59" s="17">
        <v>9.4520439695437008E-3</v>
      </c>
      <c r="S59" s="3">
        <v>65</v>
      </c>
      <c r="T59" s="4">
        <v>0.13730000000000001</v>
      </c>
      <c r="U59" s="4">
        <v>0.20583000000000001</v>
      </c>
      <c r="V59" s="21">
        <v>0.28331099999999998</v>
      </c>
      <c r="W59" s="17">
        <v>0.183035648492198</v>
      </c>
      <c r="AA59" s="25"/>
      <c r="AB59" s="25"/>
      <c r="AC59" s="25"/>
      <c r="AD59" s="25"/>
    </row>
    <row r="60" spans="2:30" ht="15.75" customHeight="1">
      <c r="B60" s="27"/>
      <c r="C60" s="5" t="s">
        <v>38</v>
      </c>
      <c r="D60" s="6">
        <v>13</v>
      </c>
      <c r="E60" s="18">
        <v>2.79605115109248E-3</v>
      </c>
      <c r="F60" s="18">
        <v>5.5269918243127502E-3</v>
      </c>
      <c r="G60" s="19">
        <v>1.2594458438287199E-2</v>
      </c>
      <c r="H60" s="20">
        <v>5.2465296832886902E-3</v>
      </c>
      <c r="I60" s="6">
        <v>10</v>
      </c>
      <c r="J60" s="18">
        <v>8.0439613635126597E-2</v>
      </c>
      <c r="K60" s="18">
        <v>0.120733893600892</v>
      </c>
      <c r="L60" s="19">
        <v>0.19124971680267999</v>
      </c>
      <c r="M60" s="20">
        <v>0.100189971855041</v>
      </c>
      <c r="N60" s="6">
        <v>53</v>
      </c>
      <c r="O60" s="18">
        <v>5.1999999999999998E-3</v>
      </c>
      <c r="P60" s="18">
        <v>1.10167404780924E-2</v>
      </c>
      <c r="Q60" s="19">
        <v>1.6400000000000001E-2</v>
      </c>
      <c r="R60" s="20">
        <v>8.9065230787824298E-3</v>
      </c>
      <c r="S60" s="6">
        <v>55</v>
      </c>
      <c r="T60" s="18">
        <v>0.11484999999999999</v>
      </c>
      <c r="U60" s="18">
        <v>0.14139299999999999</v>
      </c>
      <c r="V60" s="19">
        <v>0.186</v>
      </c>
      <c r="W60" s="20">
        <v>0.163784709321703</v>
      </c>
      <c r="AA60" s="25"/>
      <c r="AB60" s="25"/>
      <c r="AC60" s="25"/>
      <c r="AD60" s="25"/>
    </row>
    <row r="61" spans="2:30" ht="15.75" customHeight="1">
      <c r="B61" s="27"/>
      <c r="C61" s="5" t="s">
        <v>37</v>
      </c>
      <c r="D61" s="6">
        <v>8</v>
      </c>
      <c r="E61" s="18">
        <v>5.9439434419135996E-3</v>
      </c>
      <c r="F61" s="18">
        <v>1.9153864838122901E-2</v>
      </c>
      <c r="G61" s="19">
        <v>2.78758846790907E-2</v>
      </c>
      <c r="H61" s="20">
        <v>1.34684446124853E-2</v>
      </c>
      <c r="I61" s="6">
        <v>4</v>
      </c>
      <c r="J61" s="18">
        <v>0.32110805981908502</v>
      </c>
      <c r="K61" s="18">
        <v>0.39724642737295501</v>
      </c>
      <c r="L61" s="19">
        <v>0.49870129870129898</v>
      </c>
      <c r="M61" s="20">
        <v>0.44848734495347797</v>
      </c>
      <c r="N61" s="6">
        <v>22</v>
      </c>
      <c r="O61" s="18">
        <v>4.7949999999999998E-3</v>
      </c>
      <c r="P61" s="18">
        <v>1.8396582408349901E-2</v>
      </c>
      <c r="Q61" s="19">
        <v>4.5516948025916798E-2</v>
      </c>
      <c r="R61" s="20">
        <v>1.6262077000675099E-2</v>
      </c>
      <c r="S61" s="6">
        <v>24</v>
      </c>
      <c r="T61" s="18">
        <v>0.34366000000000002</v>
      </c>
      <c r="U61" s="18">
        <v>0.51364849999999995</v>
      </c>
      <c r="V61" s="19">
        <v>0.67559999999999998</v>
      </c>
      <c r="W61" s="20">
        <v>0.67348432838946604</v>
      </c>
      <c r="AA61" s="25"/>
      <c r="AB61" s="25"/>
      <c r="AC61" s="25"/>
      <c r="AD61" s="25"/>
    </row>
    <row r="62" spans="2:30" ht="15.75" customHeight="1" thickBot="1">
      <c r="B62" s="28"/>
      <c r="C62" s="8" t="s">
        <v>39</v>
      </c>
      <c r="D62" s="9">
        <v>21</v>
      </c>
      <c r="E62" s="22">
        <v>4.7204491753814401E-3</v>
      </c>
      <c r="F62" s="22">
        <v>1.1219451077495999E-2</v>
      </c>
      <c r="G62" s="23">
        <v>3.5434622813341698E-2</v>
      </c>
      <c r="H62" s="24">
        <v>8.0868577505356799E-3</v>
      </c>
      <c r="I62" s="9">
        <v>17</v>
      </c>
      <c r="J62" s="22">
        <v>0.18181818181818199</v>
      </c>
      <c r="K62" s="22">
        <v>0.41492502086400501</v>
      </c>
      <c r="L62" s="23">
        <v>0.47338041357393101</v>
      </c>
      <c r="M62" s="24">
        <v>0.38388973235590101</v>
      </c>
      <c r="N62" s="9">
        <v>50</v>
      </c>
      <c r="O62" s="22">
        <v>1.38243675151077E-2</v>
      </c>
      <c r="P62" s="22">
        <v>2.2734963251500699E-2</v>
      </c>
      <c r="Q62" s="23">
        <v>3.4099999999999998E-2</v>
      </c>
      <c r="R62" s="24">
        <v>1.9747180394742901E-2</v>
      </c>
      <c r="S62" s="9">
        <v>53</v>
      </c>
      <c r="T62" s="22">
        <v>0.30099999999999999</v>
      </c>
      <c r="U62" s="22">
        <v>0.41449999999999998</v>
      </c>
      <c r="V62" s="23">
        <v>0.54210000000000003</v>
      </c>
      <c r="W62" s="24">
        <v>0.41670891689844303</v>
      </c>
      <c r="AA62" s="25"/>
      <c r="AB62" s="25"/>
      <c r="AC62" s="25"/>
      <c r="AD62" s="25"/>
    </row>
    <row r="63" spans="2:30" ht="15.75" customHeight="1">
      <c r="B63" s="26"/>
      <c r="C63" s="2" t="s">
        <v>2</v>
      </c>
      <c r="D63" s="3" t="s">
        <v>62</v>
      </c>
      <c r="E63" s="4" t="s">
        <v>62</v>
      </c>
      <c r="F63" s="4" t="s">
        <v>62</v>
      </c>
      <c r="G63" s="16" t="s">
        <v>62</v>
      </c>
      <c r="H63" s="17" t="s">
        <v>62</v>
      </c>
      <c r="I63" s="3" t="s">
        <v>62</v>
      </c>
      <c r="J63" s="4" t="s">
        <v>62</v>
      </c>
      <c r="K63" s="4" t="s">
        <v>62</v>
      </c>
      <c r="L63" s="16" t="s">
        <v>62</v>
      </c>
      <c r="M63" s="17" t="s">
        <v>62</v>
      </c>
      <c r="N63" s="3">
        <v>35</v>
      </c>
      <c r="O63" s="4">
        <v>3.2000000000000002E-3</v>
      </c>
      <c r="P63" s="4">
        <v>8.9668030689315399E-3</v>
      </c>
      <c r="Q63" s="16">
        <v>1.2500000000000001E-2</v>
      </c>
      <c r="R63" s="17">
        <v>9.7485884470050709E-3</v>
      </c>
      <c r="S63" s="3">
        <v>34</v>
      </c>
      <c r="T63" s="4">
        <v>0.39939999999999998</v>
      </c>
      <c r="U63" s="4">
        <v>0.45</v>
      </c>
      <c r="V63" s="16">
        <v>0.50209999999999999</v>
      </c>
      <c r="W63" s="17">
        <v>0.41526972927405997</v>
      </c>
      <c r="AA63" s="25"/>
      <c r="AB63" s="25"/>
      <c r="AC63" s="25"/>
      <c r="AD63" s="25"/>
    </row>
    <row r="64" spans="2:30" ht="15.75" customHeight="1">
      <c r="B64" s="27"/>
      <c r="C64" s="5" t="s">
        <v>36</v>
      </c>
      <c r="D64" s="6" t="s">
        <v>62</v>
      </c>
      <c r="E64" s="18" t="s">
        <v>62</v>
      </c>
      <c r="F64" s="18" t="s">
        <v>62</v>
      </c>
      <c r="G64" s="19" t="s">
        <v>62</v>
      </c>
      <c r="H64" s="20" t="s">
        <v>62</v>
      </c>
      <c r="I64" s="6" t="s">
        <v>62</v>
      </c>
      <c r="J64" s="18" t="s">
        <v>62</v>
      </c>
      <c r="K64" s="18" t="s">
        <v>62</v>
      </c>
      <c r="L64" s="19" t="s">
        <v>62</v>
      </c>
      <c r="M64" s="20" t="s">
        <v>62</v>
      </c>
      <c r="N64" s="6" t="s">
        <v>62</v>
      </c>
      <c r="O64" s="18" t="s">
        <v>62</v>
      </c>
      <c r="P64" s="18" t="s">
        <v>62</v>
      </c>
      <c r="Q64" s="19" t="s">
        <v>62</v>
      </c>
      <c r="R64" s="20" t="s">
        <v>62</v>
      </c>
      <c r="S64" s="6" t="s">
        <v>62</v>
      </c>
      <c r="T64" s="18" t="s">
        <v>62</v>
      </c>
      <c r="U64" s="18" t="s">
        <v>62</v>
      </c>
      <c r="V64" s="19" t="s">
        <v>62</v>
      </c>
      <c r="W64" s="20" t="s">
        <v>62</v>
      </c>
      <c r="AA64" s="25"/>
      <c r="AB64" s="25"/>
      <c r="AC64" s="25"/>
      <c r="AD64" s="25"/>
    </row>
    <row r="65" spans="2:30" ht="15.75" customHeight="1">
      <c r="B65" s="27"/>
      <c r="C65" s="5" t="s">
        <v>35</v>
      </c>
      <c r="D65" s="6" t="s">
        <v>62</v>
      </c>
      <c r="E65" s="18" t="s">
        <v>62</v>
      </c>
      <c r="F65" s="18" t="s">
        <v>62</v>
      </c>
      <c r="G65" s="19" t="s">
        <v>62</v>
      </c>
      <c r="H65" s="20" t="s">
        <v>62</v>
      </c>
      <c r="I65" s="6" t="s">
        <v>62</v>
      </c>
      <c r="J65" s="18" t="s">
        <v>62</v>
      </c>
      <c r="K65" s="18" t="s">
        <v>62</v>
      </c>
      <c r="L65" s="19" t="s">
        <v>62</v>
      </c>
      <c r="M65" s="20" t="s">
        <v>62</v>
      </c>
      <c r="N65" s="6">
        <v>16</v>
      </c>
      <c r="O65" s="18">
        <v>6.5170000000000002E-3</v>
      </c>
      <c r="P65" s="18">
        <v>1.27627868721045E-2</v>
      </c>
      <c r="Q65" s="19">
        <v>2.47528925990084E-2</v>
      </c>
      <c r="R65" s="20">
        <v>1.3850803443977501E-2</v>
      </c>
      <c r="S65" s="6">
        <v>16</v>
      </c>
      <c r="T65" s="18">
        <v>0.39485500000000001</v>
      </c>
      <c r="U65" s="18">
        <v>0.44993850000000002</v>
      </c>
      <c r="V65" s="19">
        <v>0.45</v>
      </c>
      <c r="W65" s="20">
        <v>0.390257263005303</v>
      </c>
      <c r="AA65" s="25"/>
      <c r="AB65" s="25"/>
      <c r="AC65" s="25"/>
      <c r="AD65" s="25"/>
    </row>
    <row r="66" spans="2:30" ht="15.75" customHeight="1">
      <c r="B66" s="14" t="s">
        <v>11</v>
      </c>
      <c r="C66" s="7" t="s">
        <v>3</v>
      </c>
      <c r="D66" s="3">
        <v>18</v>
      </c>
      <c r="E66" s="4">
        <v>8.6401301444845996E-4</v>
      </c>
      <c r="F66" s="4">
        <v>2.3683585695453398E-3</v>
      </c>
      <c r="G66" s="21">
        <v>1.2729879052038E-2</v>
      </c>
      <c r="H66" s="17">
        <v>2.3709002110450499E-3</v>
      </c>
      <c r="I66" s="3">
        <v>13</v>
      </c>
      <c r="J66" s="4">
        <v>0.137855579868709</v>
      </c>
      <c r="K66" s="4">
        <v>0.21864785824875299</v>
      </c>
      <c r="L66" s="21">
        <v>0.44932432432432401</v>
      </c>
      <c r="M66" s="17">
        <v>0.156087215411984</v>
      </c>
      <c r="N66" s="3">
        <v>51</v>
      </c>
      <c r="O66" s="4">
        <v>3.5000000000000001E-3</v>
      </c>
      <c r="P66" s="4">
        <v>1.11E-2</v>
      </c>
      <c r="Q66" s="21">
        <v>3.1E-2</v>
      </c>
      <c r="R66" s="17">
        <v>1.5444755267667599E-2</v>
      </c>
      <c r="S66" s="3">
        <v>51</v>
      </c>
      <c r="T66" s="4">
        <v>0.1512</v>
      </c>
      <c r="U66" s="4">
        <v>0.2324</v>
      </c>
      <c r="V66" s="21">
        <v>0.41</v>
      </c>
      <c r="W66" s="17">
        <v>0.16255270071412201</v>
      </c>
      <c r="AA66" s="25"/>
      <c r="AB66" s="25"/>
      <c r="AC66" s="25"/>
      <c r="AD66" s="25"/>
    </row>
    <row r="67" spans="2:30" ht="15.75" customHeight="1">
      <c r="B67" s="27"/>
      <c r="C67" s="5" t="s">
        <v>38</v>
      </c>
      <c r="D67" s="6">
        <v>7</v>
      </c>
      <c r="E67" s="18">
        <v>1.17309818053017E-3</v>
      </c>
      <c r="F67" s="18">
        <v>2.3491868354552402E-3</v>
      </c>
      <c r="G67" s="19">
        <v>2.1155922554700401E-2</v>
      </c>
      <c r="H67" s="20">
        <v>1.7244776905231301E-3</v>
      </c>
      <c r="I67" s="6">
        <v>4</v>
      </c>
      <c r="J67" s="18">
        <v>8.2220657748302201E-2</v>
      </c>
      <c r="K67" s="18">
        <v>9.5284462216758001E-2</v>
      </c>
      <c r="L67" s="19">
        <v>0.10834858255435099</v>
      </c>
      <c r="M67" s="20">
        <v>9.3326537014555302E-2</v>
      </c>
      <c r="N67" s="6">
        <v>35</v>
      </c>
      <c r="O67" s="18">
        <v>2.8999999999999998E-3</v>
      </c>
      <c r="P67" s="18">
        <v>5.2913118947210203E-3</v>
      </c>
      <c r="Q67" s="19">
        <v>1.60688110186658E-2</v>
      </c>
      <c r="R67" s="20">
        <v>1.18491545887827E-2</v>
      </c>
      <c r="S67" s="6">
        <v>35</v>
      </c>
      <c r="T67" s="18">
        <v>0.1</v>
      </c>
      <c r="U67" s="18">
        <v>0.13400000000000001</v>
      </c>
      <c r="V67" s="19">
        <v>0.1862</v>
      </c>
      <c r="W67" s="20">
        <v>0.127189416842584</v>
      </c>
      <c r="AA67" s="25"/>
      <c r="AB67" s="25"/>
      <c r="AC67" s="25"/>
      <c r="AD67" s="25"/>
    </row>
    <row r="68" spans="2:30" ht="15.75" customHeight="1">
      <c r="B68" s="27"/>
      <c r="C68" s="5" t="s">
        <v>37</v>
      </c>
      <c r="D68" s="6">
        <v>4</v>
      </c>
      <c r="E68" s="18">
        <v>9.2108453975720608E-3</v>
      </c>
      <c r="F68" s="18">
        <v>7.8176362638951405E-2</v>
      </c>
      <c r="G68" s="19">
        <v>0.30800518321215198</v>
      </c>
      <c r="H68" s="20">
        <v>1.7882785146355499E-2</v>
      </c>
      <c r="I68" s="6" t="s">
        <v>62</v>
      </c>
      <c r="J68" s="18" t="s">
        <v>62</v>
      </c>
      <c r="K68" s="18" t="s">
        <v>62</v>
      </c>
      <c r="L68" s="19" t="s">
        <v>62</v>
      </c>
      <c r="M68" s="20" t="s">
        <v>62</v>
      </c>
      <c r="N68" s="6">
        <v>19</v>
      </c>
      <c r="O68" s="18">
        <v>3.46972816370281E-3</v>
      </c>
      <c r="P68" s="18">
        <v>1.4200000000000001E-2</v>
      </c>
      <c r="Q68" s="19">
        <v>2.6813793103448301E-2</v>
      </c>
      <c r="R68" s="20">
        <v>1.12606053200445E-2</v>
      </c>
      <c r="S68" s="6">
        <v>18</v>
      </c>
      <c r="T68" s="18">
        <v>0.35289999999999999</v>
      </c>
      <c r="U68" s="18">
        <v>0.56115348930379605</v>
      </c>
      <c r="V68" s="19">
        <v>0.7268</v>
      </c>
      <c r="W68" s="20">
        <v>0.53980146295336895</v>
      </c>
      <c r="AA68" s="25"/>
      <c r="AB68" s="25"/>
      <c r="AC68" s="25"/>
      <c r="AD68" s="25"/>
    </row>
    <row r="69" spans="2:30" ht="15.75" customHeight="1" thickBot="1">
      <c r="B69" s="28"/>
      <c r="C69" s="8" t="s">
        <v>39</v>
      </c>
      <c r="D69" s="9">
        <v>14</v>
      </c>
      <c r="E69" s="22">
        <v>2.7044272857781201E-3</v>
      </c>
      <c r="F69" s="22">
        <v>4.6069056347540303E-3</v>
      </c>
      <c r="G69" s="23">
        <v>1.7374400097199399E-2</v>
      </c>
      <c r="H69" s="24">
        <v>4.6634596950646603E-3</v>
      </c>
      <c r="I69" s="9">
        <v>12</v>
      </c>
      <c r="J69" s="22">
        <v>0.20316574677049701</v>
      </c>
      <c r="K69" s="22">
        <v>0.238432546696147</v>
      </c>
      <c r="L69" s="23">
        <v>0.41910660660660698</v>
      </c>
      <c r="M69" s="24">
        <v>0.233399088010666</v>
      </c>
      <c r="N69" s="9">
        <v>42</v>
      </c>
      <c r="O69" s="22">
        <v>8.5238289096126307E-3</v>
      </c>
      <c r="P69" s="22">
        <v>2.5734551387871198E-2</v>
      </c>
      <c r="Q69" s="23">
        <v>4.8000000000000001E-2</v>
      </c>
      <c r="R69" s="24">
        <v>2.9572349343721702E-2</v>
      </c>
      <c r="S69" s="9">
        <v>42</v>
      </c>
      <c r="T69" s="22">
        <v>0.2908174</v>
      </c>
      <c r="U69" s="22">
        <v>0.40493499999999999</v>
      </c>
      <c r="V69" s="23">
        <v>0.55840000000000001</v>
      </c>
      <c r="W69" s="24">
        <v>0.30693589979624902</v>
      </c>
      <c r="AA69" s="25"/>
      <c r="AB69" s="25"/>
      <c r="AC69" s="25"/>
      <c r="AD69" s="25"/>
    </row>
    <row r="70" spans="2:30" ht="15.75" customHeight="1">
      <c r="B70" s="26"/>
      <c r="C70" s="2" t="s">
        <v>2</v>
      </c>
      <c r="D70" s="3">
        <v>13</v>
      </c>
      <c r="E70" s="4">
        <v>0</v>
      </c>
      <c r="F70" s="4">
        <v>0</v>
      </c>
      <c r="G70" s="16">
        <v>4.6794159351404999E-3</v>
      </c>
      <c r="H70" s="17">
        <v>5.3061210750337297E-3</v>
      </c>
      <c r="I70" s="3">
        <v>6</v>
      </c>
      <c r="J70" s="4">
        <v>0.104755745596496</v>
      </c>
      <c r="K70" s="4">
        <v>0.136219627351546</v>
      </c>
      <c r="L70" s="16">
        <v>0.25002614314354599</v>
      </c>
      <c r="M70" s="17">
        <v>0.199973222654383</v>
      </c>
      <c r="N70" s="3">
        <v>61</v>
      </c>
      <c r="O70" s="4">
        <v>2.9610000000000001E-3</v>
      </c>
      <c r="P70" s="4">
        <v>5.5066000000000004E-3</v>
      </c>
      <c r="Q70" s="16">
        <v>1.0080593791077799E-2</v>
      </c>
      <c r="R70" s="17">
        <v>1.08004033584592E-2</v>
      </c>
      <c r="S70" s="3">
        <v>61</v>
      </c>
      <c r="T70" s="4">
        <v>0.29508000000000001</v>
      </c>
      <c r="U70" s="4">
        <v>0.3876</v>
      </c>
      <c r="V70" s="16">
        <v>0.45</v>
      </c>
      <c r="W70" s="17">
        <v>0.35750196858774203</v>
      </c>
      <c r="AA70" s="25"/>
      <c r="AB70" s="25"/>
      <c r="AC70" s="25"/>
      <c r="AD70" s="25"/>
    </row>
    <row r="71" spans="2:30" ht="15.75" customHeight="1">
      <c r="B71" s="27"/>
      <c r="C71" s="5" t="s">
        <v>36</v>
      </c>
      <c r="D71" s="6" t="s">
        <v>62</v>
      </c>
      <c r="E71" s="18" t="s">
        <v>62</v>
      </c>
      <c r="F71" s="18" t="s">
        <v>62</v>
      </c>
      <c r="G71" s="19" t="s">
        <v>62</v>
      </c>
      <c r="H71" s="20" t="s">
        <v>62</v>
      </c>
      <c r="I71" s="6" t="s">
        <v>62</v>
      </c>
      <c r="J71" s="18" t="s">
        <v>62</v>
      </c>
      <c r="K71" s="18" t="s">
        <v>62</v>
      </c>
      <c r="L71" s="19" t="s">
        <v>62</v>
      </c>
      <c r="M71" s="20" t="s">
        <v>62</v>
      </c>
      <c r="N71" s="6" t="s">
        <v>62</v>
      </c>
      <c r="O71" s="18" t="s">
        <v>62</v>
      </c>
      <c r="P71" s="18" t="s">
        <v>62</v>
      </c>
      <c r="Q71" s="19" t="s">
        <v>62</v>
      </c>
      <c r="R71" s="20" t="s">
        <v>62</v>
      </c>
      <c r="S71" s="6" t="s">
        <v>62</v>
      </c>
      <c r="T71" s="18" t="s">
        <v>62</v>
      </c>
      <c r="U71" s="18" t="s">
        <v>62</v>
      </c>
      <c r="V71" s="19" t="s">
        <v>62</v>
      </c>
      <c r="W71" s="20" t="s">
        <v>62</v>
      </c>
      <c r="AA71" s="25"/>
      <c r="AB71" s="25"/>
      <c r="AC71" s="25"/>
      <c r="AD71" s="25"/>
    </row>
    <row r="72" spans="2:30" ht="15.75" customHeight="1">
      <c r="B72" s="27"/>
      <c r="C72" s="5" t="s">
        <v>35</v>
      </c>
      <c r="D72" s="6">
        <v>5</v>
      </c>
      <c r="E72" s="18">
        <v>3.0421991001173799E-3</v>
      </c>
      <c r="F72" s="18">
        <v>6.2866323241010102E-3</v>
      </c>
      <c r="G72" s="19">
        <v>9.88863405896938E-3</v>
      </c>
      <c r="H72" s="20">
        <v>9.5300463204754104E-3</v>
      </c>
      <c r="I72" s="6" t="s">
        <v>62</v>
      </c>
      <c r="J72" s="18" t="s">
        <v>62</v>
      </c>
      <c r="K72" s="18" t="s">
        <v>62</v>
      </c>
      <c r="L72" s="19" t="s">
        <v>62</v>
      </c>
      <c r="M72" s="20" t="s">
        <v>62</v>
      </c>
      <c r="N72" s="6">
        <v>20</v>
      </c>
      <c r="O72" s="18">
        <v>3.5500000000000002E-3</v>
      </c>
      <c r="P72" s="18">
        <v>1.12025058837797E-2</v>
      </c>
      <c r="Q72" s="19">
        <v>1.9515000000000001E-2</v>
      </c>
      <c r="R72" s="20">
        <v>1.56043406502108E-2</v>
      </c>
      <c r="S72" s="6">
        <v>20</v>
      </c>
      <c r="T72" s="18">
        <v>0.20946500000000001</v>
      </c>
      <c r="U72" s="18">
        <v>0.40136699999999997</v>
      </c>
      <c r="V72" s="19">
        <v>0.45</v>
      </c>
      <c r="W72" s="20">
        <v>0.33242334665258899</v>
      </c>
      <c r="AA72" s="25"/>
      <c r="AB72" s="25"/>
      <c r="AC72" s="25"/>
      <c r="AD72" s="25"/>
    </row>
    <row r="73" spans="2:30" ht="15.75" customHeight="1">
      <c r="B73" s="14" t="s">
        <v>13</v>
      </c>
      <c r="C73" s="7" t="s">
        <v>3</v>
      </c>
      <c r="D73" s="3">
        <v>26</v>
      </c>
      <c r="E73" s="4">
        <v>6.4437754185813097E-4</v>
      </c>
      <c r="F73" s="4">
        <v>5.4822028056085402E-3</v>
      </c>
      <c r="G73" s="21">
        <v>5.1671955563199798E-2</v>
      </c>
      <c r="H73" s="17">
        <v>1.19615818189561E-2</v>
      </c>
      <c r="I73" s="3">
        <v>21</v>
      </c>
      <c r="J73" s="4">
        <v>8.5983563867776294E-2</v>
      </c>
      <c r="K73" s="4">
        <v>0.16155708354547399</v>
      </c>
      <c r="L73" s="21">
        <v>0.41264105172457799</v>
      </c>
      <c r="M73" s="17">
        <v>2.4605434959866699E-2</v>
      </c>
      <c r="N73" s="3">
        <v>63</v>
      </c>
      <c r="O73" s="4">
        <v>5.0639999999999999E-3</v>
      </c>
      <c r="P73" s="4">
        <v>1.26E-2</v>
      </c>
      <c r="Q73" s="21">
        <v>2.7036000000000001E-2</v>
      </c>
      <c r="R73" s="17">
        <v>1.55133822585817E-2</v>
      </c>
      <c r="S73" s="3">
        <v>65</v>
      </c>
      <c r="T73" s="4">
        <v>0.15820000000000001</v>
      </c>
      <c r="U73" s="4">
        <v>0.20265</v>
      </c>
      <c r="V73" s="21">
        <v>0.3329434</v>
      </c>
      <c r="W73" s="17">
        <v>0.23457461649791</v>
      </c>
      <c r="AA73" s="25"/>
      <c r="AB73" s="25"/>
      <c r="AC73" s="25"/>
      <c r="AD73" s="25"/>
    </row>
    <row r="74" spans="2:30" ht="15.75" customHeight="1">
      <c r="B74" s="27"/>
      <c r="C74" s="5" t="s">
        <v>38</v>
      </c>
      <c r="D74" s="6">
        <v>10</v>
      </c>
      <c r="E74" s="18">
        <v>0</v>
      </c>
      <c r="F74" s="18">
        <v>4.4691934893898297E-3</v>
      </c>
      <c r="G74" s="19">
        <v>5.2706158965201699E-2</v>
      </c>
      <c r="H74" s="20">
        <v>1.1998007883716201E-2</v>
      </c>
      <c r="I74" s="6" t="s">
        <v>62</v>
      </c>
      <c r="J74" s="18" t="s">
        <v>62</v>
      </c>
      <c r="K74" s="18" t="s">
        <v>62</v>
      </c>
      <c r="L74" s="19" t="s">
        <v>62</v>
      </c>
      <c r="M74" s="20" t="s">
        <v>62</v>
      </c>
      <c r="N74" s="6">
        <v>52</v>
      </c>
      <c r="O74" s="18">
        <v>4.3818009758368097E-3</v>
      </c>
      <c r="P74" s="18">
        <v>7.9756530823037707E-3</v>
      </c>
      <c r="Q74" s="19">
        <v>1.52211889267364E-2</v>
      </c>
      <c r="R74" s="20">
        <v>1.25222786127651E-2</v>
      </c>
      <c r="S74" s="6">
        <v>52</v>
      </c>
      <c r="T74" s="18">
        <v>0.1157</v>
      </c>
      <c r="U74" s="18">
        <v>0.1452995</v>
      </c>
      <c r="V74" s="19">
        <v>0.18204670000000001</v>
      </c>
      <c r="W74" s="20">
        <v>0.20643585555515701</v>
      </c>
      <c r="AA74" s="25"/>
      <c r="AB74" s="25"/>
      <c r="AC74" s="25"/>
      <c r="AD74" s="25"/>
    </row>
    <row r="75" spans="2:30" ht="15.75" customHeight="1">
      <c r="B75" s="27"/>
      <c r="C75" s="5" t="s">
        <v>37</v>
      </c>
      <c r="D75" s="6" t="s">
        <v>62</v>
      </c>
      <c r="E75" s="18" t="s">
        <v>62</v>
      </c>
      <c r="F75" s="18" t="s">
        <v>62</v>
      </c>
      <c r="G75" s="19" t="s">
        <v>62</v>
      </c>
      <c r="H75" s="20" t="s">
        <v>62</v>
      </c>
      <c r="I75" s="6" t="s">
        <v>62</v>
      </c>
      <c r="J75" s="18" t="s">
        <v>62</v>
      </c>
      <c r="K75" s="18" t="s">
        <v>62</v>
      </c>
      <c r="L75" s="19" t="s">
        <v>62</v>
      </c>
      <c r="M75" s="20" t="s">
        <v>62</v>
      </c>
      <c r="N75" s="6">
        <v>24</v>
      </c>
      <c r="O75" s="18">
        <v>5.9963270972796601E-3</v>
      </c>
      <c r="P75" s="18">
        <v>1.677E-2</v>
      </c>
      <c r="Q75" s="19">
        <v>3.43602621840765E-2</v>
      </c>
      <c r="R75" s="20">
        <v>1.6154047022877399E-2</v>
      </c>
      <c r="S75" s="6">
        <v>26</v>
      </c>
      <c r="T75" s="18">
        <v>0.41489999999999999</v>
      </c>
      <c r="U75" s="18">
        <v>0.56120000000000003</v>
      </c>
      <c r="V75" s="19">
        <v>0.71889999999999998</v>
      </c>
      <c r="W75" s="20">
        <v>0.65815954672761501</v>
      </c>
      <c r="AA75" s="25"/>
      <c r="AB75" s="25"/>
      <c r="AC75" s="25"/>
      <c r="AD75" s="25"/>
    </row>
    <row r="76" spans="2:30" ht="15.75" customHeight="1" thickBot="1">
      <c r="B76" s="28"/>
      <c r="C76" s="8" t="s">
        <v>39</v>
      </c>
      <c r="D76" s="9">
        <v>22</v>
      </c>
      <c r="E76" s="22">
        <v>7.5513657286711399E-4</v>
      </c>
      <c r="F76" s="22">
        <v>8.9932865547981394E-3</v>
      </c>
      <c r="G76" s="23">
        <v>2.6416510265655498E-2</v>
      </c>
      <c r="H76" s="24">
        <v>1.18515508650722E-2</v>
      </c>
      <c r="I76" s="9">
        <v>21</v>
      </c>
      <c r="J76" s="22">
        <v>0.15384615384615299</v>
      </c>
      <c r="K76" s="22">
        <v>0.33263163550408698</v>
      </c>
      <c r="L76" s="23">
        <v>0.45158220318819903</v>
      </c>
      <c r="M76" s="24">
        <v>5.8157625776146603E-2</v>
      </c>
      <c r="N76" s="9">
        <v>52</v>
      </c>
      <c r="O76" s="22">
        <v>7.4898849824618597E-3</v>
      </c>
      <c r="P76" s="22">
        <v>2.5919999999999999E-2</v>
      </c>
      <c r="Q76" s="23">
        <v>3.9565281884314699E-2</v>
      </c>
      <c r="R76" s="24">
        <v>3.0636540688670399E-2</v>
      </c>
      <c r="S76" s="9">
        <v>53</v>
      </c>
      <c r="T76" s="22">
        <v>0.22389999999999999</v>
      </c>
      <c r="U76" s="22">
        <v>0.41320000000000001</v>
      </c>
      <c r="V76" s="23">
        <v>0.55869999999999997</v>
      </c>
      <c r="W76" s="24">
        <v>0.34560361617052499</v>
      </c>
      <c r="AA76" s="25"/>
      <c r="AB76" s="25"/>
      <c r="AC76" s="25"/>
      <c r="AD76" s="25"/>
    </row>
    <row r="77" spans="2:30" ht="15.75" customHeight="1">
      <c r="B77" s="26"/>
      <c r="C77" s="2" t="s">
        <v>2</v>
      </c>
      <c r="D77" s="3">
        <v>26</v>
      </c>
      <c r="E77" s="4">
        <v>3.9823942787644998E-4</v>
      </c>
      <c r="F77" s="4">
        <v>6.1921393522886697E-3</v>
      </c>
      <c r="G77" s="16">
        <v>1.7814789175932998E-2</v>
      </c>
      <c r="H77" s="17">
        <v>9.9371609905606496E-3</v>
      </c>
      <c r="I77" s="3">
        <v>17</v>
      </c>
      <c r="J77" s="4">
        <v>2.7308957661804401E-2</v>
      </c>
      <c r="K77" s="4">
        <v>0.20067457158695901</v>
      </c>
      <c r="L77" s="16">
        <v>0.28510896275858499</v>
      </c>
      <c r="M77" s="17">
        <v>0.28525020454605599</v>
      </c>
      <c r="N77" s="3">
        <v>78</v>
      </c>
      <c r="O77" s="4">
        <v>3.0999999999999999E-3</v>
      </c>
      <c r="P77" s="4">
        <v>7.1874800659614303E-3</v>
      </c>
      <c r="Q77" s="16">
        <v>1.5509999999999999E-2</v>
      </c>
      <c r="R77" s="17">
        <v>1.5834105268946901E-2</v>
      </c>
      <c r="S77" s="3">
        <v>78</v>
      </c>
      <c r="T77" s="4">
        <v>0.3246</v>
      </c>
      <c r="U77" s="4">
        <v>0.41091450000000002</v>
      </c>
      <c r="V77" s="16">
        <v>0.45</v>
      </c>
      <c r="W77" s="17">
        <v>0.35274446076389598</v>
      </c>
      <c r="AA77" s="25"/>
      <c r="AB77" s="25"/>
      <c r="AC77" s="25"/>
      <c r="AD77" s="25"/>
    </row>
    <row r="78" spans="2:30" ht="15.75" customHeight="1">
      <c r="B78" s="27"/>
      <c r="C78" s="5" t="s">
        <v>36</v>
      </c>
      <c r="D78" s="6" t="s">
        <v>62</v>
      </c>
      <c r="E78" s="18" t="s">
        <v>62</v>
      </c>
      <c r="F78" s="18" t="s">
        <v>62</v>
      </c>
      <c r="G78" s="19" t="s">
        <v>62</v>
      </c>
      <c r="H78" s="20" t="s">
        <v>62</v>
      </c>
      <c r="I78" s="6" t="s">
        <v>62</v>
      </c>
      <c r="J78" s="18" t="s">
        <v>62</v>
      </c>
      <c r="K78" s="18" t="s">
        <v>62</v>
      </c>
      <c r="L78" s="19" t="s">
        <v>62</v>
      </c>
      <c r="M78" s="20" t="s">
        <v>62</v>
      </c>
      <c r="N78" s="6" t="s">
        <v>62</v>
      </c>
      <c r="O78" s="18" t="s">
        <v>62</v>
      </c>
      <c r="P78" s="18" t="s">
        <v>62</v>
      </c>
      <c r="Q78" s="19" t="s">
        <v>62</v>
      </c>
      <c r="R78" s="20" t="s">
        <v>62</v>
      </c>
      <c r="S78" s="6" t="s">
        <v>62</v>
      </c>
      <c r="T78" s="18" t="s">
        <v>62</v>
      </c>
      <c r="U78" s="18" t="s">
        <v>62</v>
      </c>
      <c r="V78" s="19" t="s">
        <v>62</v>
      </c>
      <c r="W78" s="20" t="s">
        <v>62</v>
      </c>
      <c r="AA78" s="25"/>
      <c r="AB78" s="25"/>
      <c r="AC78" s="25"/>
      <c r="AD78" s="25"/>
    </row>
    <row r="79" spans="2:30" ht="15.75" customHeight="1">
      <c r="B79" s="27"/>
      <c r="C79" s="5" t="s">
        <v>35</v>
      </c>
      <c r="D79" s="6">
        <v>12</v>
      </c>
      <c r="E79" s="18">
        <v>9.8398791909697796E-4</v>
      </c>
      <c r="F79" s="18">
        <v>8.6662729595799407E-3</v>
      </c>
      <c r="G79" s="19">
        <v>2.3933389920408901E-2</v>
      </c>
      <c r="H79" s="20">
        <v>2.1511024471330902E-2</v>
      </c>
      <c r="I79" s="6">
        <v>8</v>
      </c>
      <c r="J79" s="18">
        <v>0.12081811597559</v>
      </c>
      <c r="K79" s="18">
        <v>0.26249690063463699</v>
      </c>
      <c r="L79" s="19">
        <v>0.34354137932616402</v>
      </c>
      <c r="M79" s="20">
        <v>0.39928662417893002</v>
      </c>
      <c r="N79" s="6">
        <v>45</v>
      </c>
      <c r="O79" s="18">
        <v>1.0019999999999999E-2</v>
      </c>
      <c r="P79" s="18">
        <v>2.257E-2</v>
      </c>
      <c r="Q79" s="19">
        <v>4.7899999999999998E-2</v>
      </c>
      <c r="R79" s="20">
        <v>2.5363433094465201E-2</v>
      </c>
      <c r="S79" s="6">
        <v>45</v>
      </c>
      <c r="T79" s="18">
        <v>0.2334</v>
      </c>
      <c r="U79" s="18">
        <v>0.37209999999999999</v>
      </c>
      <c r="V79" s="19">
        <v>0.44997999999999999</v>
      </c>
      <c r="W79" s="20">
        <v>0.34320148929560501</v>
      </c>
      <c r="AA79" s="25"/>
      <c r="AB79" s="25"/>
      <c r="AC79" s="25"/>
      <c r="AD79" s="25"/>
    </row>
    <row r="80" spans="2:30" ht="15.75" customHeight="1">
      <c r="B80" s="14" t="s">
        <v>14</v>
      </c>
      <c r="C80" s="7" t="s">
        <v>3</v>
      </c>
      <c r="D80" s="3">
        <v>47</v>
      </c>
      <c r="E80" s="4">
        <v>2.5749707912961798E-3</v>
      </c>
      <c r="F80" s="4">
        <v>8.4048048029253895E-3</v>
      </c>
      <c r="G80" s="21">
        <v>1.51179142606456E-2</v>
      </c>
      <c r="H80" s="17">
        <v>6.56976153436881E-3</v>
      </c>
      <c r="I80" s="3">
        <v>38</v>
      </c>
      <c r="J80" s="4">
        <v>0.145942143264956</v>
      </c>
      <c r="K80" s="4">
        <v>0.216900087629912</v>
      </c>
      <c r="L80" s="21">
        <v>0.30415443747026499</v>
      </c>
      <c r="M80" s="17">
        <v>0.230126309079043</v>
      </c>
      <c r="N80" s="3">
        <v>72</v>
      </c>
      <c r="O80" s="4">
        <v>7.9983171242484202E-3</v>
      </c>
      <c r="P80" s="4">
        <v>1.52296885329548E-2</v>
      </c>
      <c r="Q80" s="21">
        <v>2.3227179732789299E-2</v>
      </c>
      <c r="R80" s="17">
        <v>1.7139831407100101E-2</v>
      </c>
      <c r="S80" s="3">
        <v>70</v>
      </c>
      <c r="T80" s="4">
        <v>0.154</v>
      </c>
      <c r="U80" s="4">
        <v>0.19420499999999999</v>
      </c>
      <c r="V80" s="21">
        <v>0.25381110000000001</v>
      </c>
      <c r="W80" s="17">
        <v>0.17813307579413601</v>
      </c>
      <c r="AA80" s="25"/>
      <c r="AB80" s="25"/>
      <c r="AC80" s="25"/>
      <c r="AD80" s="25"/>
    </row>
    <row r="81" spans="2:30" ht="15.75" customHeight="1">
      <c r="B81" s="27"/>
      <c r="C81" s="5" t="s">
        <v>38</v>
      </c>
      <c r="D81" s="6">
        <v>23</v>
      </c>
      <c r="E81" s="18">
        <v>5.8082896613389501E-3</v>
      </c>
      <c r="F81" s="18">
        <v>8.6048181853552192E-3</v>
      </c>
      <c r="G81" s="19">
        <v>2.2001106360785502E-2</v>
      </c>
      <c r="H81" s="20">
        <v>4.3834540211403301E-3</v>
      </c>
      <c r="I81" s="6">
        <v>17</v>
      </c>
      <c r="J81" s="18">
        <v>4.30231748490221E-2</v>
      </c>
      <c r="K81" s="18">
        <v>9.6056877755719194E-2</v>
      </c>
      <c r="L81" s="19">
        <v>0.144502600284623</v>
      </c>
      <c r="M81" s="20">
        <v>0.113986091607214</v>
      </c>
      <c r="N81" s="6">
        <v>65</v>
      </c>
      <c r="O81" s="18">
        <v>5.4999999999999997E-3</v>
      </c>
      <c r="P81" s="18">
        <v>1.0923313633911601E-2</v>
      </c>
      <c r="Q81" s="19">
        <v>2.0323877956316901E-2</v>
      </c>
      <c r="R81" s="20">
        <v>1.27365465600467E-2</v>
      </c>
      <c r="S81" s="6">
        <v>66</v>
      </c>
      <c r="T81" s="18">
        <v>0.126</v>
      </c>
      <c r="U81" s="18">
        <v>0.1584885</v>
      </c>
      <c r="V81" s="19">
        <v>0.19443199999999999</v>
      </c>
      <c r="W81" s="20">
        <v>0.13240183574456599</v>
      </c>
      <c r="AA81" s="25"/>
      <c r="AB81" s="25"/>
      <c r="AC81" s="25"/>
      <c r="AD81" s="25"/>
    </row>
    <row r="82" spans="2:30" ht="15.75" customHeight="1">
      <c r="B82" s="27"/>
      <c r="C82" s="5" t="s">
        <v>37</v>
      </c>
      <c r="D82" s="6">
        <v>22</v>
      </c>
      <c r="E82" s="18">
        <v>1.73247302347387E-3</v>
      </c>
      <c r="F82" s="18">
        <v>9.7380613803511509E-3</v>
      </c>
      <c r="G82" s="19">
        <v>1.9521175709181601E-2</v>
      </c>
      <c r="H82" s="20">
        <v>9.87232645354175E-3</v>
      </c>
      <c r="I82" s="6">
        <v>16</v>
      </c>
      <c r="J82" s="18">
        <v>0.30020942293986702</v>
      </c>
      <c r="K82" s="18">
        <v>0.487620677753624</v>
      </c>
      <c r="L82" s="19">
        <v>0.53819715308814597</v>
      </c>
      <c r="M82" s="20">
        <v>0.46626849803393999</v>
      </c>
      <c r="N82" s="6">
        <v>31</v>
      </c>
      <c r="O82" s="18">
        <v>8.3489094838455208E-3</v>
      </c>
      <c r="P82" s="18">
        <v>2.0745797362668499E-2</v>
      </c>
      <c r="Q82" s="19">
        <v>4.8832983364241099E-2</v>
      </c>
      <c r="R82" s="20">
        <v>3.4494124987077698E-2</v>
      </c>
      <c r="S82" s="6">
        <v>32</v>
      </c>
      <c r="T82" s="18">
        <v>0.39410000000000001</v>
      </c>
      <c r="U82" s="18">
        <v>0.50427960970228303</v>
      </c>
      <c r="V82" s="19">
        <v>0.63928399999999996</v>
      </c>
      <c r="W82" s="20">
        <v>0.42916197819102597</v>
      </c>
      <c r="AA82" s="25"/>
      <c r="AB82" s="25"/>
      <c r="AC82" s="25"/>
      <c r="AD82" s="25"/>
    </row>
    <row r="83" spans="2:30" ht="15.75" customHeight="1" thickBot="1">
      <c r="B83" s="28"/>
      <c r="C83" s="8" t="s">
        <v>39</v>
      </c>
      <c r="D83" s="9">
        <v>39</v>
      </c>
      <c r="E83" s="22">
        <v>4.3992757373693897E-3</v>
      </c>
      <c r="F83" s="22">
        <v>1.3251759919247199E-2</v>
      </c>
      <c r="G83" s="23">
        <v>1.9584986922147898E-2</v>
      </c>
      <c r="H83" s="24">
        <v>9.9616814735926599E-3</v>
      </c>
      <c r="I83" s="9">
        <v>31</v>
      </c>
      <c r="J83" s="22">
        <v>0.20113258242447901</v>
      </c>
      <c r="K83" s="22">
        <v>0.32242161232689298</v>
      </c>
      <c r="L83" s="23">
        <v>0.56080788220464095</v>
      </c>
      <c r="M83" s="24">
        <v>0.29454417720582698</v>
      </c>
      <c r="N83" s="9">
        <v>62</v>
      </c>
      <c r="O83" s="22">
        <v>1.2199095327835601E-2</v>
      </c>
      <c r="P83" s="22">
        <v>2.3076337801246301E-2</v>
      </c>
      <c r="Q83" s="23">
        <v>3.4711682518092001E-2</v>
      </c>
      <c r="R83" s="24">
        <v>2.1588775981604E-2</v>
      </c>
      <c r="S83" s="9">
        <v>60</v>
      </c>
      <c r="T83" s="22">
        <v>0.24472250000000001</v>
      </c>
      <c r="U83" s="22">
        <v>0.35679</v>
      </c>
      <c r="V83" s="23">
        <v>0.49209999999999998</v>
      </c>
      <c r="W83" s="24">
        <v>0.224006941844306</v>
      </c>
      <c r="AA83" s="25"/>
      <c r="AB83" s="25"/>
      <c r="AC83" s="25"/>
      <c r="AD83" s="25"/>
    </row>
    <row r="84" spans="2:30" ht="15.75" customHeight="1">
      <c r="B84" s="26"/>
      <c r="C84" s="2" t="s">
        <v>2</v>
      </c>
      <c r="D84" s="3">
        <v>29</v>
      </c>
      <c r="E84" s="4">
        <v>3.0669270887663199E-4</v>
      </c>
      <c r="F84" s="4">
        <v>3.3776629973305298E-3</v>
      </c>
      <c r="G84" s="16">
        <v>7.0892428928127499E-3</v>
      </c>
      <c r="H84" s="17">
        <v>1.0769503194638701E-2</v>
      </c>
      <c r="I84" s="3">
        <v>16</v>
      </c>
      <c r="J84" s="4">
        <v>9.5278791706696397E-2</v>
      </c>
      <c r="K84" s="4">
        <v>0.15359435961905299</v>
      </c>
      <c r="L84" s="16">
        <v>0.32554686566293001</v>
      </c>
      <c r="M84" s="17">
        <v>0.41006796211463598</v>
      </c>
      <c r="N84" s="3">
        <v>78</v>
      </c>
      <c r="O84" s="4">
        <v>3.3659356088603098E-3</v>
      </c>
      <c r="P84" s="4">
        <v>6.57819214417589E-3</v>
      </c>
      <c r="Q84" s="16">
        <v>1.6007702124694101E-2</v>
      </c>
      <c r="R84" s="17">
        <v>1.08593863921859E-2</v>
      </c>
      <c r="S84" s="3">
        <v>82</v>
      </c>
      <c r="T84" s="4">
        <v>0.32100000000000001</v>
      </c>
      <c r="U84" s="4">
        <v>0.41134799999999999</v>
      </c>
      <c r="V84" s="16">
        <v>0.45</v>
      </c>
      <c r="W84" s="17">
        <v>0.36697827904778801</v>
      </c>
      <c r="AA84" s="25"/>
      <c r="AB84" s="25"/>
      <c r="AC84" s="25"/>
      <c r="AD84" s="25"/>
    </row>
    <row r="85" spans="2:30" ht="15.75" customHeight="1">
      <c r="B85" s="27"/>
      <c r="C85" s="5" t="s">
        <v>36</v>
      </c>
      <c r="D85" s="6" t="s">
        <v>62</v>
      </c>
      <c r="E85" s="18" t="s">
        <v>62</v>
      </c>
      <c r="F85" s="18" t="s">
        <v>62</v>
      </c>
      <c r="G85" s="19" t="s">
        <v>62</v>
      </c>
      <c r="H85" s="20" t="s">
        <v>62</v>
      </c>
      <c r="I85" s="6" t="s">
        <v>62</v>
      </c>
      <c r="J85" s="18" t="s">
        <v>62</v>
      </c>
      <c r="K85" s="18" t="s">
        <v>62</v>
      </c>
      <c r="L85" s="19" t="s">
        <v>62</v>
      </c>
      <c r="M85" s="20" t="s">
        <v>62</v>
      </c>
      <c r="N85" s="6" t="s">
        <v>62</v>
      </c>
      <c r="O85" s="18" t="s">
        <v>62</v>
      </c>
      <c r="P85" s="18" t="s">
        <v>62</v>
      </c>
      <c r="Q85" s="19" t="s">
        <v>62</v>
      </c>
      <c r="R85" s="20" t="s">
        <v>62</v>
      </c>
      <c r="S85" s="6" t="s">
        <v>62</v>
      </c>
      <c r="T85" s="18" t="s">
        <v>62</v>
      </c>
      <c r="U85" s="18" t="s">
        <v>62</v>
      </c>
      <c r="V85" s="19" t="s">
        <v>62</v>
      </c>
      <c r="W85" s="20" t="s">
        <v>62</v>
      </c>
      <c r="AA85" s="25"/>
      <c r="AB85" s="25"/>
      <c r="AC85" s="25"/>
      <c r="AD85" s="25"/>
    </row>
    <row r="86" spans="2:30" ht="15.75" customHeight="1">
      <c r="B86" s="27"/>
      <c r="C86" s="5" t="s">
        <v>35</v>
      </c>
      <c r="D86" s="6">
        <v>15</v>
      </c>
      <c r="E86" s="18">
        <v>4.2644891065644897E-3</v>
      </c>
      <c r="F86" s="18">
        <v>6.9054089173973196E-3</v>
      </c>
      <c r="G86" s="19">
        <v>1.01433090048722E-2</v>
      </c>
      <c r="H86" s="20">
        <v>7.7585211005401101E-3</v>
      </c>
      <c r="I86" s="6">
        <v>9</v>
      </c>
      <c r="J86" s="18">
        <v>0.22093928227507501</v>
      </c>
      <c r="K86" s="18">
        <v>0.33468885565933898</v>
      </c>
      <c r="L86" s="19">
        <v>0.356974494804564</v>
      </c>
      <c r="M86" s="20">
        <v>0.35229407755584802</v>
      </c>
      <c r="N86" s="6">
        <v>49</v>
      </c>
      <c r="O86" s="18">
        <v>9.1999999999999998E-3</v>
      </c>
      <c r="P86" s="18">
        <v>1.6225632550362201E-2</v>
      </c>
      <c r="Q86" s="19">
        <v>2.85890547510926E-2</v>
      </c>
      <c r="R86" s="20">
        <v>1.1958759358979099E-2</v>
      </c>
      <c r="S86" s="6">
        <v>50</v>
      </c>
      <c r="T86" s="18">
        <v>0.29249999999999998</v>
      </c>
      <c r="U86" s="18">
        <v>0.35665000000000002</v>
      </c>
      <c r="V86" s="19">
        <v>0.41074300000000002</v>
      </c>
      <c r="W86" s="20">
        <v>0.32491528580433698</v>
      </c>
      <c r="AA86" s="25"/>
      <c r="AB86" s="25"/>
      <c r="AC86" s="25"/>
      <c r="AD86" s="25"/>
    </row>
    <row r="87" spans="2:30" ht="15.75" customHeight="1">
      <c r="B87" s="14" t="s">
        <v>9</v>
      </c>
      <c r="C87" s="7" t="s">
        <v>3</v>
      </c>
      <c r="D87" s="3">
        <v>58</v>
      </c>
      <c r="E87" s="4">
        <v>3.11606389982524E-3</v>
      </c>
      <c r="F87" s="4">
        <v>6.2807209575683597E-3</v>
      </c>
      <c r="G87" s="21">
        <v>1.45580928979683E-2</v>
      </c>
      <c r="H87" s="17">
        <v>5.8650726403926103E-3</v>
      </c>
      <c r="I87" s="3">
        <v>47</v>
      </c>
      <c r="J87" s="4">
        <v>0.14724580890064401</v>
      </c>
      <c r="K87" s="4">
        <v>0.223546903074059</v>
      </c>
      <c r="L87" s="21">
        <v>0.398164421011521</v>
      </c>
      <c r="M87" s="17">
        <v>0.27048586503005601</v>
      </c>
      <c r="N87" s="3">
        <v>76</v>
      </c>
      <c r="O87" s="4">
        <v>9.0299364027487707E-3</v>
      </c>
      <c r="P87" s="4">
        <v>1.5201721603489199E-2</v>
      </c>
      <c r="Q87" s="21">
        <v>2.4323978038030599E-2</v>
      </c>
      <c r="R87" s="17">
        <v>1.15317005011124E-2</v>
      </c>
      <c r="S87" s="3">
        <v>75</v>
      </c>
      <c r="T87" s="4">
        <v>0.15167700000000001</v>
      </c>
      <c r="U87" s="4">
        <v>0.1915</v>
      </c>
      <c r="V87" s="21">
        <v>0.28639999999999999</v>
      </c>
      <c r="W87" s="17">
        <v>0.26458357522445602</v>
      </c>
      <c r="AA87" s="25"/>
      <c r="AB87" s="25"/>
      <c r="AC87" s="25"/>
      <c r="AD87" s="25"/>
    </row>
    <row r="88" spans="2:30" ht="15.75" customHeight="1">
      <c r="B88" s="27"/>
      <c r="C88" s="5" t="s">
        <v>38</v>
      </c>
      <c r="D88" s="6">
        <v>30</v>
      </c>
      <c r="E88" s="18">
        <v>4.4475531747131597E-3</v>
      </c>
      <c r="F88" s="18">
        <v>8.5041000694667003E-3</v>
      </c>
      <c r="G88" s="19">
        <v>1.65013850915827E-2</v>
      </c>
      <c r="H88" s="20">
        <v>4.2849929579389899E-3</v>
      </c>
      <c r="I88" s="6">
        <v>24</v>
      </c>
      <c r="J88" s="18">
        <v>4.8020601955669498E-2</v>
      </c>
      <c r="K88" s="18">
        <v>9.6608419692351205E-2</v>
      </c>
      <c r="L88" s="19">
        <v>0.13137957249557899</v>
      </c>
      <c r="M88" s="20">
        <v>9.9580709366717299E-2</v>
      </c>
      <c r="N88" s="6">
        <v>68</v>
      </c>
      <c r="O88" s="18">
        <v>6.7478482906151403E-3</v>
      </c>
      <c r="P88" s="18">
        <v>1.16221355844111E-2</v>
      </c>
      <c r="Q88" s="19">
        <v>1.8433290390285101E-2</v>
      </c>
      <c r="R88" s="20">
        <v>9.6021692248370108E-3</v>
      </c>
      <c r="S88" s="6">
        <v>69</v>
      </c>
      <c r="T88" s="18">
        <v>0.1128</v>
      </c>
      <c r="U88" s="18">
        <v>0.151337</v>
      </c>
      <c r="V88" s="19">
        <v>0.187893</v>
      </c>
      <c r="W88" s="20">
        <v>0.163352207437405</v>
      </c>
      <c r="AA88" s="25"/>
      <c r="AB88" s="25"/>
      <c r="AC88" s="25"/>
      <c r="AD88" s="25"/>
    </row>
    <row r="89" spans="2:30" ht="15.75" customHeight="1">
      <c r="B89" s="27"/>
      <c r="C89" s="5" t="s">
        <v>37</v>
      </c>
      <c r="D89" s="6">
        <v>25</v>
      </c>
      <c r="E89" s="18">
        <v>1.92237686300274E-3</v>
      </c>
      <c r="F89" s="18">
        <v>7.1360615920144903E-3</v>
      </c>
      <c r="G89" s="19">
        <v>1.16216868766152E-2</v>
      </c>
      <c r="H89" s="20">
        <v>4.0544593925782996E-3</v>
      </c>
      <c r="I89" s="6">
        <v>19</v>
      </c>
      <c r="J89" s="18">
        <v>0.24964910608496901</v>
      </c>
      <c r="K89" s="18">
        <v>0.35325862068965502</v>
      </c>
      <c r="L89" s="19">
        <v>0.47619197641560601</v>
      </c>
      <c r="M89" s="20">
        <v>0.42070924839004598</v>
      </c>
      <c r="N89" s="6">
        <v>35</v>
      </c>
      <c r="O89" s="18">
        <v>7.8700000000000003E-3</v>
      </c>
      <c r="P89" s="18">
        <v>1.1727736234590501E-2</v>
      </c>
      <c r="Q89" s="19">
        <v>2.2010468384307199E-2</v>
      </c>
      <c r="R89" s="20">
        <v>6.8456399131867299E-3</v>
      </c>
      <c r="S89" s="6">
        <v>35</v>
      </c>
      <c r="T89" s="18">
        <v>0.38740000000000002</v>
      </c>
      <c r="U89" s="18">
        <v>0.49359999999999998</v>
      </c>
      <c r="V89" s="19">
        <v>0.66259999999999997</v>
      </c>
      <c r="W89" s="20">
        <v>0.62951614480920004</v>
      </c>
      <c r="AA89" s="25"/>
      <c r="AB89" s="25"/>
      <c r="AC89" s="25"/>
      <c r="AD89" s="25"/>
    </row>
    <row r="90" spans="2:30" ht="15.75" customHeight="1" thickBot="1">
      <c r="B90" s="28"/>
      <c r="C90" s="8" t="s">
        <v>39</v>
      </c>
      <c r="D90" s="9">
        <v>49</v>
      </c>
      <c r="E90" s="22">
        <v>3.27432177480187E-3</v>
      </c>
      <c r="F90" s="22">
        <v>1.0532737576807101E-2</v>
      </c>
      <c r="G90" s="23">
        <v>2.3819249070799998E-2</v>
      </c>
      <c r="H90" s="24">
        <v>1.16173371960954E-2</v>
      </c>
      <c r="I90" s="9">
        <v>40</v>
      </c>
      <c r="J90" s="22">
        <v>0.22572279659194</v>
      </c>
      <c r="K90" s="22">
        <v>0.38761075202508699</v>
      </c>
      <c r="L90" s="23">
        <v>0.60072014471374302</v>
      </c>
      <c r="M90" s="24">
        <v>0.44280721592266498</v>
      </c>
      <c r="N90" s="9">
        <v>66</v>
      </c>
      <c r="O90" s="22">
        <v>1.53711102856813E-2</v>
      </c>
      <c r="P90" s="22">
        <v>3.0694345585155599E-2</v>
      </c>
      <c r="Q90" s="23">
        <v>4.0800000000000003E-2</v>
      </c>
      <c r="R90" s="24">
        <v>1.9249129319542601E-2</v>
      </c>
      <c r="S90" s="9">
        <v>65</v>
      </c>
      <c r="T90" s="22">
        <v>0.25609999999999999</v>
      </c>
      <c r="U90" s="22">
        <v>0.35461999999999999</v>
      </c>
      <c r="V90" s="23">
        <v>0.48749999999999999</v>
      </c>
      <c r="W90" s="24">
        <v>0.43642344288353002</v>
      </c>
      <c r="AA90" s="25"/>
      <c r="AB90" s="25"/>
      <c r="AC90" s="25"/>
      <c r="AD90" s="25"/>
    </row>
    <row r="91" spans="2:30" ht="15.75" customHeight="1">
      <c r="B91" s="26"/>
      <c r="C91" s="2" t="s">
        <v>2</v>
      </c>
      <c r="D91" s="3">
        <v>4</v>
      </c>
      <c r="E91" s="4">
        <v>3.0002917027505301E-3</v>
      </c>
      <c r="F91" s="4">
        <v>1.9242250496056001E-2</v>
      </c>
      <c r="G91" s="16">
        <v>3.7174347944890898E-2</v>
      </c>
      <c r="H91" s="17">
        <v>3.2573306877413701E-2</v>
      </c>
      <c r="I91" s="3" t="s">
        <v>62</v>
      </c>
      <c r="J91" s="4" t="s">
        <v>62</v>
      </c>
      <c r="K91" s="4" t="s">
        <v>62</v>
      </c>
      <c r="L91" s="16" t="s">
        <v>62</v>
      </c>
      <c r="M91" s="17" t="s">
        <v>62</v>
      </c>
      <c r="N91" s="3">
        <v>39</v>
      </c>
      <c r="O91" s="4">
        <v>6.4000000000000003E-3</v>
      </c>
      <c r="P91" s="4">
        <v>2.7699999999999999E-2</v>
      </c>
      <c r="Q91" s="16">
        <v>0.10394904797534101</v>
      </c>
      <c r="R91" s="17">
        <v>8.4512650024446606E-2</v>
      </c>
      <c r="S91" s="3">
        <v>41</v>
      </c>
      <c r="T91" s="4">
        <v>0.2923</v>
      </c>
      <c r="U91" s="4">
        <v>0.37069999999999997</v>
      </c>
      <c r="V91" s="16">
        <v>0.45</v>
      </c>
      <c r="W91" s="17">
        <v>0.38897189927571701</v>
      </c>
      <c r="AA91" s="25"/>
      <c r="AB91" s="25"/>
      <c r="AC91" s="25"/>
      <c r="AD91" s="25"/>
    </row>
    <row r="92" spans="2:30" ht="15.75" customHeight="1">
      <c r="B92" s="27"/>
      <c r="C92" s="5" t="s">
        <v>36</v>
      </c>
      <c r="D92" s="6" t="s">
        <v>62</v>
      </c>
      <c r="E92" s="18" t="s">
        <v>62</v>
      </c>
      <c r="F92" s="18" t="s">
        <v>62</v>
      </c>
      <c r="G92" s="19" t="s">
        <v>62</v>
      </c>
      <c r="H92" s="20" t="s">
        <v>62</v>
      </c>
      <c r="I92" s="6" t="s">
        <v>62</v>
      </c>
      <c r="J92" s="18" t="s">
        <v>62</v>
      </c>
      <c r="K92" s="18" t="s">
        <v>62</v>
      </c>
      <c r="L92" s="19" t="s">
        <v>62</v>
      </c>
      <c r="M92" s="20" t="s">
        <v>62</v>
      </c>
      <c r="N92" s="6" t="s">
        <v>62</v>
      </c>
      <c r="O92" s="18" t="s">
        <v>62</v>
      </c>
      <c r="P92" s="18" t="s">
        <v>62</v>
      </c>
      <c r="Q92" s="19" t="s">
        <v>62</v>
      </c>
      <c r="R92" s="20" t="s">
        <v>62</v>
      </c>
      <c r="S92" s="6" t="s">
        <v>62</v>
      </c>
      <c r="T92" s="18" t="s">
        <v>62</v>
      </c>
      <c r="U92" s="18" t="s">
        <v>62</v>
      </c>
      <c r="V92" s="19" t="s">
        <v>62</v>
      </c>
      <c r="W92" s="20" t="s">
        <v>62</v>
      </c>
      <c r="AA92" s="25"/>
      <c r="AB92" s="25"/>
      <c r="AC92" s="25"/>
      <c r="AD92" s="25"/>
    </row>
    <row r="93" spans="2:30" ht="15.75" customHeight="1">
      <c r="B93" s="27"/>
      <c r="C93" s="5" t="s">
        <v>35</v>
      </c>
      <c r="D93" s="6" t="s">
        <v>62</v>
      </c>
      <c r="E93" s="18" t="s">
        <v>62</v>
      </c>
      <c r="F93" s="18" t="s">
        <v>62</v>
      </c>
      <c r="G93" s="19" t="s">
        <v>62</v>
      </c>
      <c r="H93" s="20" t="s">
        <v>62</v>
      </c>
      <c r="I93" s="6" t="s">
        <v>62</v>
      </c>
      <c r="J93" s="18" t="s">
        <v>62</v>
      </c>
      <c r="K93" s="18" t="s">
        <v>62</v>
      </c>
      <c r="L93" s="19" t="s">
        <v>62</v>
      </c>
      <c r="M93" s="20" t="s">
        <v>62</v>
      </c>
      <c r="N93" s="6">
        <v>16</v>
      </c>
      <c r="O93" s="18">
        <v>6.6E-3</v>
      </c>
      <c r="P93" s="18">
        <v>4.2222000000000003E-2</v>
      </c>
      <c r="Q93" s="19">
        <v>0.1021</v>
      </c>
      <c r="R93" s="20">
        <v>8.5858377949627293E-2</v>
      </c>
      <c r="S93" s="6">
        <v>17</v>
      </c>
      <c r="T93" s="18">
        <v>0.30399999999999999</v>
      </c>
      <c r="U93" s="18">
        <v>0.44184000000000001</v>
      </c>
      <c r="V93" s="19">
        <v>0.47060000000000002</v>
      </c>
      <c r="W93" s="20">
        <v>0.40850552584405297</v>
      </c>
      <c r="AA93" s="25"/>
      <c r="AB93" s="25"/>
      <c r="AC93" s="25"/>
      <c r="AD93" s="25"/>
    </row>
    <row r="94" spans="2:30" ht="15.75" customHeight="1">
      <c r="B94" s="14" t="s">
        <v>16</v>
      </c>
      <c r="C94" s="7" t="s">
        <v>3</v>
      </c>
      <c r="D94" s="3">
        <v>27</v>
      </c>
      <c r="E94" s="4">
        <v>6.7227241783754095E-5</v>
      </c>
      <c r="F94" s="4">
        <v>3.0721193733628002E-3</v>
      </c>
      <c r="G94" s="21">
        <v>1.2435427796096601E-2</v>
      </c>
      <c r="H94" s="17">
        <v>5.6344624806422897E-2</v>
      </c>
      <c r="I94" s="3">
        <v>16</v>
      </c>
      <c r="J94" s="4">
        <v>0.215919735259895</v>
      </c>
      <c r="K94" s="4">
        <v>0.35171297302493398</v>
      </c>
      <c r="L94" s="21">
        <v>0.58897412070541999</v>
      </c>
      <c r="M94" s="17">
        <v>0.30600985310384099</v>
      </c>
      <c r="N94" s="3">
        <v>66</v>
      </c>
      <c r="O94" s="4">
        <v>5.0968237045732803E-3</v>
      </c>
      <c r="P94" s="4">
        <v>1.11278913300452E-2</v>
      </c>
      <c r="Q94" s="21">
        <v>2.8949148291205099E-2</v>
      </c>
      <c r="R94" s="17">
        <v>0.17597198077680401</v>
      </c>
      <c r="S94" s="3">
        <v>65</v>
      </c>
      <c r="T94" s="4">
        <v>0.15481</v>
      </c>
      <c r="U94" s="4">
        <v>0.26910000000000001</v>
      </c>
      <c r="V94" s="21">
        <v>0.43709999999999999</v>
      </c>
      <c r="W94" s="17">
        <v>0.37989521808563897</v>
      </c>
      <c r="AA94" s="25"/>
      <c r="AB94" s="25"/>
      <c r="AC94" s="25"/>
      <c r="AD94" s="25"/>
    </row>
    <row r="95" spans="2:30" ht="15.75" customHeight="1">
      <c r="B95" s="27"/>
      <c r="C95" s="5" t="s">
        <v>38</v>
      </c>
      <c r="D95" s="6">
        <v>4</v>
      </c>
      <c r="E95" s="18">
        <v>0</v>
      </c>
      <c r="F95" s="18">
        <v>0</v>
      </c>
      <c r="G95" s="19">
        <v>3.6476125061224302E-2</v>
      </c>
      <c r="H95" s="20">
        <v>7.2917948741647601E-2</v>
      </c>
      <c r="I95" s="6" t="s">
        <v>62</v>
      </c>
      <c r="J95" s="18" t="s">
        <v>62</v>
      </c>
      <c r="K95" s="18" t="s">
        <v>62</v>
      </c>
      <c r="L95" s="19" t="s">
        <v>62</v>
      </c>
      <c r="M95" s="20" t="s">
        <v>62</v>
      </c>
      <c r="N95" s="6">
        <v>44</v>
      </c>
      <c r="O95" s="18">
        <v>2.0500000000000002E-3</v>
      </c>
      <c r="P95" s="18">
        <v>5.9500000000000004E-3</v>
      </c>
      <c r="Q95" s="19">
        <v>2.1203689768953399E-2</v>
      </c>
      <c r="R95" s="20">
        <v>0.17666511653446701</v>
      </c>
      <c r="S95" s="6">
        <v>43</v>
      </c>
      <c r="T95" s="18">
        <v>0.1</v>
      </c>
      <c r="U95" s="18">
        <v>0.13320000000000001</v>
      </c>
      <c r="V95" s="19">
        <v>0.18229999999999999</v>
      </c>
      <c r="W95" s="20">
        <v>0.30177405655596601</v>
      </c>
      <c r="AA95" s="25"/>
      <c r="AB95" s="25"/>
      <c r="AC95" s="25"/>
      <c r="AD95" s="25"/>
    </row>
    <row r="96" spans="2:30" ht="15.75" customHeight="1">
      <c r="B96" s="27"/>
      <c r="C96" s="5" t="s">
        <v>37</v>
      </c>
      <c r="D96" s="6">
        <v>12</v>
      </c>
      <c r="E96" s="18">
        <v>3.3279861802639902E-3</v>
      </c>
      <c r="F96" s="18">
        <v>1.48539724146721E-2</v>
      </c>
      <c r="G96" s="19">
        <v>5.4130701309023498E-2</v>
      </c>
      <c r="H96" s="20">
        <v>1.13250940147962E-2</v>
      </c>
      <c r="I96" s="6">
        <v>6</v>
      </c>
      <c r="J96" s="18">
        <v>0.27203016422193599</v>
      </c>
      <c r="K96" s="18">
        <v>0.52012986093594404</v>
      </c>
      <c r="L96" s="19">
        <v>0.70099999999999996</v>
      </c>
      <c r="M96" s="20">
        <v>0.74666859833897203</v>
      </c>
      <c r="N96" s="6">
        <v>28</v>
      </c>
      <c r="O96" s="18">
        <v>6.2655612382234204E-3</v>
      </c>
      <c r="P96" s="18">
        <v>1.41086784404044E-2</v>
      </c>
      <c r="Q96" s="19">
        <v>3.7978730298001501E-2</v>
      </c>
      <c r="R96" s="20">
        <v>6.5880086497580398E-2</v>
      </c>
      <c r="S96" s="6">
        <v>29</v>
      </c>
      <c r="T96" s="18">
        <v>0.42609999999999998</v>
      </c>
      <c r="U96" s="18">
        <v>0.60503700000000005</v>
      </c>
      <c r="V96" s="19">
        <v>0.75049999999999994</v>
      </c>
      <c r="W96" s="20">
        <v>0.75788163204568504</v>
      </c>
      <c r="AA96" s="25"/>
      <c r="AB96" s="25"/>
      <c r="AC96" s="25"/>
      <c r="AD96" s="25"/>
    </row>
    <row r="97" spans="2:30" ht="15.75" customHeight="1" thickBot="1">
      <c r="B97" s="28"/>
      <c r="C97" s="8" t="s">
        <v>39</v>
      </c>
      <c r="D97" s="9">
        <v>17</v>
      </c>
      <c r="E97" s="22">
        <v>2.85268577973734E-3</v>
      </c>
      <c r="F97" s="22">
        <v>5.7017610547612603E-3</v>
      </c>
      <c r="G97" s="23">
        <v>2.17425387690349E-2</v>
      </c>
      <c r="H97" s="24">
        <v>4.4033208936104497E-2</v>
      </c>
      <c r="I97" s="9">
        <v>14</v>
      </c>
      <c r="J97" s="22">
        <v>0.36228287841191098</v>
      </c>
      <c r="K97" s="22">
        <v>0.42486076176543602</v>
      </c>
      <c r="L97" s="23">
        <v>0.65419610923404903</v>
      </c>
      <c r="M97" s="24">
        <v>0.43182353516694999</v>
      </c>
      <c r="N97" s="9">
        <v>59</v>
      </c>
      <c r="O97" s="22">
        <v>7.3000000000000001E-3</v>
      </c>
      <c r="P97" s="22">
        <v>1.74616901668922E-2</v>
      </c>
      <c r="Q97" s="23">
        <v>6.1968997300809403E-2</v>
      </c>
      <c r="R97" s="24">
        <v>0.20357901199070799</v>
      </c>
      <c r="S97" s="9">
        <v>57</v>
      </c>
      <c r="T97" s="22">
        <v>0.20880000000000001</v>
      </c>
      <c r="U97" s="22">
        <v>0.400177</v>
      </c>
      <c r="V97" s="23">
        <v>0.55159999999999998</v>
      </c>
      <c r="W97" s="24">
        <v>0.48809959843858203</v>
      </c>
      <c r="AA97" s="25"/>
      <c r="AB97" s="25"/>
      <c r="AC97" s="25"/>
      <c r="AD97" s="25"/>
    </row>
    <row r="98" spans="2:30" ht="15.75" customHeight="1">
      <c r="B98" s="26"/>
      <c r="C98" s="2" t="s">
        <v>2</v>
      </c>
      <c r="D98" s="3">
        <v>9</v>
      </c>
      <c r="E98" s="4">
        <v>0</v>
      </c>
      <c r="F98" s="4">
        <v>5.0552564739650098E-3</v>
      </c>
      <c r="G98" s="16">
        <v>1.3855306268844099E-2</v>
      </c>
      <c r="H98" s="17">
        <v>1.2569262168434899E-2</v>
      </c>
      <c r="I98" s="3">
        <v>5</v>
      </c>
      <c r="J98" s="4">
        <v>0.26798488643471502</v>
      </c>
      <c r="K98" s="4">
        <v>0.48083020585587899</v>
      </c>
      <c r="L98" s="16">
        <v>0.61014937442528105</v>
      </c>
      <c r="M98" s="17">
        <v>0.47495639042534699</v>
      </c>
      <c r="N98" s="3">
        <v>49</v>
      </c>
      <c r="O98" s="4">
        <v>4.1000000000000003E-3</v>
      </c>
      <c r="P98" s="4">
        <v>9.7000000000000003E-3</v>
      </c>
      <c r="Q98" s="16">
        <v>1.7659999999999999E-2</v>
      </c>
      <c r="R98" s="17">
        <v>1.57936558587503E-2</v>
      </c>
      <c r="S98" s="3">
        <v>47</v>
      </c>
      <c r="T98" s="4">
        <v>0.3085</v>
      </c>
      <c r="U98" s="4">
        <v>0.44846240151330102</v>
      </c>
      <c r="V98" s="16">
        <v>0.45</v>
      </c>
      <c r="W98" s="17">
        <v>0.419154420046849</v>
      </c>
      <c r="AA98" s="25"/>
      <c r="AB98" s="25"/>
      <c r="AC98" s="25"/>
      <c r="AD98" s="25"/>
    </row>
    <row r="99" spans="2:30" ht="15.75" customHeight="1">
      <c r="B99" s="27"/>
      <c r="C99" s="5" t="s">
        <v>36</v>
      </c>
      <c r="D99" s="6" t="s">
        <v>62</v>
      </c>
      <c r="E99" s="18" t="s">
        <v>62</v>
      </c>
      <c r="F99" s="18" t="s">
        <v>62</v>
      </c>
      <c r="G99" s="19" t="s">
        <v>62</v>
      </c>
      <c r="H99" s="20" t="s">
        <v>62</v>
      </c>
      <c r="I99" s="6" t="s">
        <v>62</v>
      </c>
      <c r="J99" s="18" t="s">
        <v>62</v>
      </c>
      <c r="K99" s="18" t="s">
        <v>62</v>
      </c>
      <c r="L99" s="19" t="s">
        <v>62</v>
      </c>
      <c r="M99" s="20" t="s">
        <v>62</v>
      </c>
      <c r="N99" s="6" t="s">
        <v>62</v>
      </c>
      <c r="O99" s="18" t="s">
        <v>62</v>
      </c>
      <c r="P99" s="18" t="s">
        <v>62</v>
      </c>
      <c r="Q99" s="19" t="s">
        <v>62</v>
      </c>
      <c r="R99" s="20" t="s">
        <v>62</v>
      </c>
      <c r="S99" s="6" t="s">
        <v>62</v>
      </c>
      <c r="T99" s="18" t="s">
        <v>62</v>
      </c>
      <c r="U99" s="18" t="s">
        <v>62</v>
      </c>
      <c r="V99" s="19" t="s">
        <v>62</v>
      </c>
      <c r="W99" s="20" t="s">
        <v>62</v>
      </c>
      <c r="AA99" s="25"/>
      <c r="AB99" s="25"/>
      <c r="AC99" s="25"/>
      <c r="AD99" s="25"/>
    </row>
    <row r="100" spans="2:30" ht="15.75" customHeight="1">
      <c r="B100" s="27"/>
      <c r="C100" s="5" t="s">
        <v>35</v>
      </c>
      <c r="D100" s="6">
        <v>8</v>
      </c>
      <c r="E100" s="18">
        <v>0</v>
      </c>
      <c r="F100" s="18">
        <v>5.7251615523853799E-3</v>
      </c>
      <c r="G100" s="19">
        <v>1.96957663846134E-2</v>
      </c>
      <c r="H100" s="20">
        <v>1.43404112014056E-2</v>
      </c>
      <c r="I100" s="6" t="s">
        <v>62</v>
      </c>
      <c r="J100" s="18" t="s">
        <v>62</v>
      </c>
      <c r="K100" s="18" t="s">
        <v>62</v>
      </c>
      <c r="L100" s="19" t="s">
        <v>62</v>
      </c>
      <c r="M100" s="20" t="s">
        <v>62</v>
      </c>
      <c r="N100" s="6">
        <v>23</v>
      </c>
      <c r="O100" s="18">
        <v>7.4799999999999997E-3</v>
      </c>
      <c r="P100" s="18">
        <v>2.7389506357692901E-2</v>
      </c>
      <c r="Q100" s="19">
        <v>4.6100000000000002E-2</v>
      </c>
      <c r="R100" s="20">
        <v>3.0069046489537302E-2</v>
      </c>
      <c r="S100" s="6">
        <v>22</v>
      </c>
      <c r="T100" s="18">
        <v>0.35</v>
      </c>
      <c r="U100" s="18">
        <v>0.443635</v>
      </c>
      <c r="V100" s="19">
        <v>0.45</v>
      </c>
      <c r="W100" s="20">
        <v>0.46386842824520602</v>
      </c>
      <c r="AA100" s="25"/>
      <c r="AB100" s="25"/>
      <c r="AC100" s="25"/>
      <c r="AD100" s="25"/>
    </row>
    <row r="101" spans="2:30" ht="15.75" customHeight="1">
      <c r="B101" s="14" t="s">
        <v>18</v>
      </c>
      <c r="C101" s="7" t="s">
        <v>3</v>
      </c>
      <c r="D101" s="3">
        <v>25</v>
      </c>
      <c r="E101" s="4">
        <v>3.50601056050106E-3</v>
      </c>
      <c r="F101" s="4">
        <v>9.5508199918814402E-3</v>
      </c>
      <c r="G101" s="21">
        <v>2.5180262142015401E-2</v>
      </c>
      <c r="H101" s="17">
        <v>1.3473325774925E-2</v>
      </c>
      <c r="I101" s="3">
        <v>18</v>
      </c>
      <c r="J101" s="4">
        <v>0.35956761826184402</v>
      </c>
      <c r="K101" s="4">
        <v>0.44139735344710002</v>
      </c>
      <c r="L101" s="21">
        <v>0.54225433625987396</v>
      </c>
      <c r="M101" s="17">
        <v>0.30657063354853398</v>
      </c>
      <c r="N101" s="3">
        <v>58</v>
      </c>
      <c r="O101" s="4">
        <v>6.1171805497220004E-3</v>
      </c>
      <c r="P101" s="4">
        <v>1.0449999999999999E-2</v>
      </c>
      <c r="Q101" s="21">
        <v>2.9188493967914699E-2</v>
      </c>
      <c r="R101" s="17">
        <v>3.0345872068724501E-2</v>
      </c>
      <c r="S101" s="3">
        <v>61</v>
      </c>
      <c r="T101" s="4">
        <v>0.14330000000000001</v>
      </c>
      <c r="U101" s="4">
        <v>0.31490000000000001</v>
      </c>
      <c r="V101" s="21">
        <v>0.39030300000000001</v>
      </c>
      <c r="W101" s="17">
        <v>0.43146467055130899</v>
      </c>
      <c r="AA101" s="25"/>
      <c r="AB101" s="25"/>
      <c r="AC101" s="25"/>
      <c r="AD101" s="25"/>
    </row>
    <row r="102" spans="2:30" ht="15.75" customHeight="1">
      <c r="B102" s="27"/>
      <c r="C102" s="5" t="s">
        <v>38</v>
      </c>
      <c r="D102" s="6">
        <v>8</v>
      </c>
      <c r="E102" s="18">
        <v>0</v>
      </c>
      <c r="F102" s="18">
        <v>2.6455307568960498E-3</v>
      </c>
      <c r="G102" s="19">
        <v>8.8963845464707994E-3</v>
      </c>
      <c r="H102" s="20">
        <v>8.2896720101169399E-3</v>
      </c>
      <c r="I102" s="6" t="s">
        <v>62</v>
      </c>
      <c r="J102" s="18" t="s">
        <v>62</v>
      </c>
      <c r="K102" s="18" t="s">
        <v>62</v>
      </c>
      <c r="L102" s="19" t="s">
        <v>62</v>
      </c>
      <c r="M102" s="20" t="s">
        <v>62</v>
      </c>
      <c r="N102" s="6">
        <v>49</v>
      </c>
      <c r="O102" s="18">
        <v>2.5999999999999999E-3</v>
      </c>
      <c r="P102" s="18">
        <v>5.47470749840589E-3</v>
      </c>
      <c r="Q102" s="19">
        <v>1.09115902798427E-2</v>
      </c>
      <c r="R102" s="20">
        <v>2.43232104610791E-2</v>
      </c>
      <c r="S102" s="6">
        <v>51</v>
      </c>
      <c r="T102" s="18">
        <v>0.1</v>
      </c>
      <c r="U102" s="18">
        <v>0.13400000000000001</v>
      </c>
      <c r="V102" s="19">
        <v>0.25519999999999998</v>
      </c>
      <c r="W102" s="20">
        <v>0.349247685964583</v>
      </c>
      <c r="AA102" s="25"/>
      <c r="AB102" s="25"/>
      <c r="AC102" s="25"/>
      <c r="AD102" s="25"/>
    </row>
    <row r="103" spans="2:30" ht="15.75" customHeight="1">
      <c r="B103" s="27"/>
      <c r="C103" s="5" t="s">
        <v>37</v>
      </c>
      <c r="D103" s="6">
        <v>8</v>
      </c>
      <c r="E103" s="18">
        <v>7.5659132640560501E-3</v>
      </c>
      <c r="F103" s="18">
        <v>1.9596244408282601E-2</v>
      </c>
      <c r="G103" s="19">
        <v>5.0498719571700802E-2</v>
      </c>
      <c r="H103" s="20">
        <v>3.8730601025961799E-2</v>
      </c>
      <c r="I103" s="6">
        <v>5</v>
      </c>
      <c r="J103" s="18">
        <v>0.29252205023364503</v>
      </c>
      <c r="K103" s="18">
        <v>0.54225433625987396</v>
      </c>
      <c r="L103" s="19">
        <v>0.54524898313613002</v>
      </c>
      <c r="M103" s="20">
        <v>0.294281417488167</v>
      </c>
      <c r="N103" s="6">
        <v>27</v>
      </c>
      <c r="O103" s="18">
        <v>3.5000000000000001E-3</v>
      </c>
      <c r="P103" s="18">
        <v>1.52E-2</v>
      </c>
      <c r="Q103" s="19">
        <v>2.8064869565173699E-2</v>
      </c>
      <c r="R103" s="20">
        <v>5.0197026850444998E-2</v>
      </c>
      <c r="S103" s="6">
        <v>29</v>
      </c>
      <c r="T103" s="18">
        <v>0.3987</v>
      </c>
      <c r="U103" s="18">
        <v>0.54800000000000004</v>
      </c>
      <c r="V103" s="19">
        <v>0.66169999999999995</v>
      </c>
      <c r="W103" s="20">
        <v>0.33249799994595503</v>
      </c>
      <c r="AA103" s="25"/>
      <c r="AB103" s="25"/>
      <c r="AC103" s="25"/>
      <c r="AD103" s="25"/>
    </row>
    <row r="104" spans="2:30" ht="15.75" customHeight="1" thickBot="1">
      <c r="B104" s="28"/>
      <c r="C104" s="8" t="s">
        <v>39</v>
      </c>
      <c r="D104" s="9">
        <v>20</v>
      </c>
      <c r="E104" s="22">
        <v>8.7930956841820694E-3</v>
      </c>
      <c r="F104" s="22">
        <v>1.9416319480943099E-2</v>
      </c>
      <c r="G104" s="23">
        <v>5.12021017537099E-2</v>
      </c>
      <c r="H104" s="24">
        <v>2.3732539733130199E-2</v>
      </c>
      <c r="I104" s="9">
        <v>17</v>
      </c>
      <c r="J104" s="22">
        <v>0.40465351542741501</v>
      </c>
      <c r="K104" s="22">
        <v>0.44663481315065001</v>
      </c>
      <c r="L104" s="23">
        <v>0.82153821931827098</v>
      </c>
      <c r="M104" s="24">
        <v>0.34808781119871401</v>
      </c>
      <c r="N104" s="9">
        <v>51</v>
      </c>
      <c r="O104" s="22">
        <v>1.05115077157111E-2</v>
      </c>
      <c r="P104" s="22">
        <v>2.8500000000000001E-2</v>
      </c>
      <c r="Q104" s="23">
        <v>7.3810573256599996E-2</v>
      </c>
      <c r="R104" s="24">
        <v>3.86866668499697E-2</v>
      </c>
      <c r="S104" s="9">
        <v>52</v>
      </c>
      <c r="T104" s="22">
        <v>0.30440149999999999</v>
      </c>
      <c r="U104" s="22">
        <v>0.47229500000000002</v>
      </c>
      <c r="V104" s="23">
        <v>0.59136299999999997</v>
      </c>
      <c r="W104" s="24">
        <v>0.61823224783411002</v>
      </c>
      <c r="AA104" s="25"/>
      <c r="AB104" s="25"/>
      <c r="AC104" s="25"/>
      <c r="AD104" s="25"/>
    </row>
    <row r="105" spans="2:30" ht="15.75" customHeight="1">
      <c r="B105" s="26"/>
      <c r="C105" s="2" t="s">
        <v>2</v>
      </c>
      <c r="D105" s="3">
        <v>16</v>
      </c>
      <c r="E105" s="4">
        <v>0</v>
      </c>
      <c r="F105" s="4">
        <v>4.4481680158555796E-3</v>
      </c>
      <c r="G105" s="16">
        <v>2.5681018996657101E-2</v>
      </c>
      <c r="H105" s="17">
        <v>4.4110872664019897E-2</v>
      </c>
      <c r="I105" s="3">
        <v>8</v>
      </c>
      <c r="J105" s="4">
        <v>9.7236132302304407E-2</v>
      </c>
      <c r="K105" s="4">
        <v>0.199262508706567</v>
      </c>
      <c r="L105" s="16">
        <v>0.30446914707338502</v>
      </c>
      <c r="M105" s="17">
        <v>0.46220356778577198</v>
      </c>
      <c r="N105" s="3">
        <v>65</v>
      </c>
      <c r="O105" s="4">
        <v>2.81E-3</v>
      </c>
      <c r="P105" s="4">
        <v>4.9991994849890604E-3</v>
      </c>
      <c r="Q105" s="16">
        <v>1.42741256590296E-2</v>
      </c>
      <c r="R105" s="17">
        <v>1.1323837002995701E-2</v>
      </c>
      <c r="S105" s="3">
        <v>67</v>
      </c>
      <c r="T105" s="4">
        <v>0.27210000000000001</v>
      </c>
      <c r="U105" s="4">
        <v>0.380407</v>
      </c>
      <c r="V105" s="16">
        <v>0.45</v>
      </c>
      <c r="W105" s="17">
        <v>0.343685937007915</v>
      </c>
      <c r="AA105" s="25"/>
      <c r="AB105" s="25"/>
      <c r="AC105" s="25"/>
      <c r="AD105" s="25"/>
    </row>
    <row r="106" spans="2:30" ht="15.75" customHeight="1">
      <c r="B106" s="27"/>
      <c r="C106" s="5" t="s">
        <v>36</v>
      </c>
      <c r="D106" s="6" t="s">
        <v>62</v>
      </c>
      <c r="E106" s="18" t="s">
        <v>62</v>
      </c>
      <c r="F106" s="18" t="s">
        <v>62</v>
      </c>
      <c r="G106" s="19" t="s">
        <v>62</v>
      </c>
      <c r="H106" s="20" t="s">
        <v>62</v>
      </c>
      <c r="I106" s="6" t="s">
        <v>62</v>
      </c>
      <c r="J106" s="18" t="s">
        <v>62</v>
      </c>
      <c r="K106" s="18" t="s">
        <v>62</v>
      </c>
      <c r="L106" s="19" t="s">
        <v>62</v>
      </c>
      <c r="M106" s="20" t="s">
        <v>62</v>
      </c>
      <c r="N106" s="6" t="s">
        <v>62</v>
      </c>
      <c r="O106" s="18" t="s">
        <v>62</v>
      </c>
      <c r="P106" s="18" t="s">
        <v>62</v>
      </c>
      <c r="Q106" s="19" t="s">
        <v>62</v>
      </c>
      <c r="R106" s="20" t="s">
        <v>62</v>
      </c>
      <c r="S106" s="6" t="s">
        <v>62</v>
      </c>
      <c r="T106" s="18" t="s">
        <v>62</v>
      </c>
      <c r="U106" s="18" t="s">
        <v>62</v>
      </c>
      <c r="V106" s="19" t="s">
        <v>62</v>
      </c>
      <c r="W106" s="20" t="s">
        <v>62</v>
      </c>
      <c r="AA106" s="25"/>
      <c r="AB106" s="25"/>
      <c r="AC106" s="25"/>
      <c r="AD106" s="25"/>
    </row>
    <row r="107" spans="2:30" ht="15.75" customHeight="1">
      <c r="B107" s="27"/>
      <c r="C107" s="5" t="s">
        <v>35</v>
      </c>
      <c r="D107" s="6">
        <v>6</v>
      </c>
      <c r="E107" s="18">
        <v>8.3726426681187405E-3</v>
      </c>
      <c r="F107" s="18">
        <v>9.3044474296247008E-3</v>
      </c>
      <c r="G107" s="19">
        <v>4.2238386948113597E-2</v>
      </c>
      <c r="H107" s="20">
        <v>2.4279825902489401E-2</v>
      </c>
      <c r="I107" s="6">
        <v>7</v>
      </c>
      <c r="J107" s="18">
        <v>1.91848802940679E-2</v>
      </c>
      <c r="K107" s="18">
        <v>0.14424892465884501</v>
      </c>
      <c r="L107" s="19">
        <v>0.44313126496779898</v>
      </c>
      <c r="M107" s="20">
        <v>0.145224070780337</v>
      </c>
      <c r="N107" s="6">
        <v>35</v>
      </c>
      <c r="O107" s="18">
        <v>3.3E-3</v>
      </c>
      <c r="P107" s="18">
        <v>1.0015405184166E-2</v>
      </c>
      <c r="Q107" s="19">
        <v>2.6599999999999999E-2</v>
      </c>
      <c r="R107" s="20">
        <v>2.5944090324141401E-2</v>
      </c>
      <c r="S107" s="6">
        <v>36</v>
      </c>
      <c r="T107" s="18">
        <v>0.27640500000000001</v>
      </c>
      <c r="U107" s="18">
        <v>0.39393784999999998</v>
      </c>
      <c r="V107" s="19">
        <v>0.45</v>
      </c>
      <c r="W107" s="20">
        <v>0.36096302732938401</v>
      </c>
      <c r="AA107" s="25"/>
      <c r="AB107" s="25"/>
      <c r="AC107" s="25"/>
      <c r="AD107" s="25"/>
    </row>
    <row r="108" spans="2:30" ht="15.75" customHeight="1">
      <c r="B108" s="14" t="s">
        <v>19</v>
      </c>
      <c r="C108" s="7" t="s">
        <v>3</v>
      </c>
      <c r="D108" s="3">
        <v>35</v>
      </c>
      <c r="E108" s="4">
        <v>5.3308397022372696E-3</v>
      </c>
      <c r="F108" s="4">
        <v>1.50472009228503E-2</v>
      </c>
      <c r="G108" s="21">
        <v>4.4874323087094298E-2</v>
      </c>
      <c r="H108" s="17">
        <v>1.63346804906991E-2</v>
      </c>
      <c r="I108" s="3">
        <v>28</v>
      </c>
      <c r="J108" s="4">
        <v>4.95556088202165E-2</v>
      </c>
      <c r="K108" s="4">
        <v>0.120773321990032</v>
      </c>
      <c r="L108" s="21">
        <v>0.26194682209015901</v>
      </c>
      <c r="M108" s="17">
        <v>0.23789139946278301</v>
      </c>
      <c r="N108" s="3">
        <v>72</v>
      </c>
      <c r="O108" s="4">
        <v>7.9589889242070808E-3</v>
      </c>
      <c r="P108" s="4">
        <v>2.1136302997223601E-2</v>
      </c>
      <c r="Q108" s="21">
        <v>3.4369405954979698E-2</v>
      </c>
      <c r="R108" s="17">
        <v>2.67317153667158E-2</v>
      </c>
      <c r="S108" s="3">
        <v>74</v>
      </c>
      <c r="T108" s="4">
        <v>0.16274</v>
      </c>
      <c r="U108" s="4">
        <v>0.20353750000000001</v>
      </c>
      <c r="V108" s="21">
        <v>0.27600000000000002</v>
      </c>
      <c r="W108" s="17">
        <v>0.26628274132809898</v>
      </c>
      <c r="AA108" s="25"/>
      <c r="AB108" s="25"/>
      <c r="AC108" s="25"/>
      <c r="AD108" s="25"/>
    </row>
    <row r="109" spans="2:30" ht="15.75" customHeight="1">
      <c r="B109" s="27"/>
      <c r="C109" s="5" t="s">
        <v>38</v>
      </c>
      <c r="D109" s="6">
        <v>21</v>
      </c>
      <c r="E109" s="18">
        <v>1.13389788625526E-2</v>
      </c>
      <c r="F109" s="18">
        <v>2.4022788449427301E-2</v>
      </c>
      <c r="G109" s="19">
        <v>6.1609388097233903E-2</v>
      </c>
      <c r="H109" s="20">
        <v>1.59578612086629E-2</v>
      </c>
      <c r="I109" s="6">
        <v>19</v>
      </c>
      <c r="J109" s="18">
        <v>5.9943214406315497E-2</v>
      </c>
      <c r="K109" s="18">
        <v>0.108242842228248</v>
      </c>
      <c r="L109" s="19">
        <v>0.15684237696523001</v>
      </c>
      <c r="M109" s="20">
        <v>0.10618972945672001</v>
      </c>
      <c r="N109" s="6">
        <v>65</v>
      </c>
      <c r="O109" s="18">
        <v>6.0000000000000001E-3</v>
      </c>
      <c r="P109" s="18">
        <v>1.3100000000000001E-2</v>
      </c>
      <c r="Q109" s="19">
        <v>2.7042983660216301E-2</v>
      </c>
      <c r="R109" s="20">
        <v>2.5371921664798298E-2</v>
      </c>
      <c r="S109" s="6">
        <v>67</v>
      </c>
      <c r="T109" s="18">
        <v>0.13100000000000001</v>
      </c>
      <c r="U109" s="18">
        <v>0.1701</v>
      </c>
      <c r="V109" s="19">
        <v>0.23</v>
      </c>
      <c r="W109" s="20">
        <v>0.24146505967598</v>
      </c>
      <c r="AA109" s="25"/>
      <c r="AB109" s="25"/>
      <c r="AC109" s="25"/>
      <c r="AD109" s="25"/>
    </row>
    <row r="110" spans="2:30" ht="15.75" customHeight="1">
      <c r="B110" s="27"/>
      <c r="C110" s="5" t="s">
        <v>37</v>
      </c>
      <c r="D110" s="6">
        <v>16</v>
      </c>
      <c r="E110" s="18">
        <v>7.4807794794946002E-3</v>
      </c>
      <c r="F110" s="18">
        <v>1.5872443223087899E-2</v>
      </c>
      <c r="G110" s="19">
        <v>3.9431830816590303E-2</v>
      </c>
      <c r="H110" s="20">
        <v>8.8707617031919903E-3</v>
      </c>
      <c r="I110" s="6">
        <v>11</v>
      </c>
      <c r="J110" s="18">
        <v>0.17061539712218499</v>
      </c>
      <c r="K110" s="18">
        <v>0.30464267083985402</v>
      </c>
      <c r="L110" s="19">
        <v>0.60069575284316601</v>
      </c>
      <c r="M110" s="20">
        <v>0.28366220465270597</v>
      </c>
      <c r="N110" s="6">
        <v>28</v>
      </c>
      <c r="O110" s="18">
        <v>1.14992524229365E-2</v>
      </c>
      <c r="P110" s="18">
        <v>2.03808494522335E-2</v>
      </c>
      <c r="Q110" s="19">
        <v>6.6497828603186301E-2</v>
      </c>
      <c r="R110" s="20">
        <v>2.8587460994203701E-2</v>
      </c>
      <c r="S110" s="6">
        <v>29</v>
      </c>
      <c r="T110" s="18">
        <v>0.35057149999999998</v>
      </c>
      <c r="U110" s="18">
        <v>0.52830999999999995</v>
      </c>
      <c r="V110" s="19">
        <v>0.71870000000000001</v>
      </c>
      <c r="W110" s="20">
        <v>0.58466915695479604</v>
      </c>
      <c r="AA110" s="25"/>
      <c r="AB110" s="25"/>
      <c r="AC110" s="25"/>
      <c r="AD110" s="25"/>
    </row>
    <row r="111" spans="2:30" ht="15.75" customHeight="1" thickBot="1">
      <c r="B111" s="28"/>
      <c r="C111" s="8" t="s">
        <v>39</v>
      </c>
      <c r="D111" s="9">
        <v>21</v>
      </c>
      <c r="E111" s="22">
        <v>2.1924756939551899E-3</v>
      </c>
      <c r="F111" s="22">
        <v>8.4848814390437993E-3</v>
      </c>
      <c r="G111" s="23">
        <v>3.9822605112775897E-2</v>
      </c>
      <c r="H111" s="24">
        <v>2.98246670316544E-2</v>
      </c>
      <c r="I111" s="9">
        <v>15</v>
      </c>
      <c r="J111" s="22">
        <v>0.22655855354665999</v>
      </c>
      <c r="K111" s="22">
        <v>0.332358316323558</v>
      </c>
      <c r="L111" s="23">
        <v>0.69285593221867003</v>
      </c>
      <c r="M111" s="24">
        <v>0.67657879726083503</v>
      </c>
      <c r="N111" s="9">
        <v>62</v>
      </c>
      <c r="O111" s="22">
        <v>1.18338910436094E-2</v>
      </c>
      <c r="P111" s="22">
        <v>2.4842627398196999E-2</v>
      </c>
      <c r="Q111" s="23">
        <v>4.4411518577751503E-2</v>
      </c>
      <c r="R111" s="24">
        <v>4.0872017873868599E-2</v>
      </c>
      <c r="S111" s="9">
        <v>61</v>
      </c>
      <c r="T111" s="22">
        <v>0.31796999999999997</v>
      </c>
      <c r="U111" s="22">
        <v>0.43959999999999999</v>
      </c>
      <c r="V111" s="23">
        <v>0.54400000000000004</v>
      </c>
      <c r="W111" s="24">
        <v>0.61654254682823495</v>
      </c>
      <c r="AA111" s="25"/>
      <c r="AB111" s="25"/>
      <c r="AC111" s="25"/>
      <c r="AD111" s="25"/>
    </row>
    <row r="112" spans="2:30" ht="15.75" customHeight="1">
      <c r="B112" s="26"/>
      <c r="C112" s="2" t="s">
        <v>2</v>
      </c>
      <c r="D112" s="3">
        <v>21</v>
      </c>
      <c r="E112" s="4">
        <v>0</v>
      </c>
      <c r="F112" s="4">
        <v>5.6691503062973403E-3</v>
      </c>
      <c r="G112" s="16">
        <v>1.62984682026996E-2</v>
      </c>
      <c r="H112" s="17">
        <v>4.3878845577483901E-2</v>
      </c>
      <c r="I112" s="3">
        <v>14</v>
      </c>
      <c r="J112" s="4">
        <v>0.20460312760558999</v>
      </c>
      <c r="K112" s="4">
        <v>0.24043476337882799</v>
      </c>
      <c r="L112" s="16">
        <v>0.25586875348513899</v>
      </c>
      <c r="M112" s="17">
        <v>0.454331441731741</v>
      </c>
      <c r="N112" s="3">
        <v>67</v>
      </c>
      <c r="O112" s="4">
        <v>4.5707041782273696E-3</v>
      </c>
      <c r="P112" s="4">
        <v>1.1404143775010299E-2</v>
      </c>
      <c r="Q112" s="16">
        <v>3.0724531582309599E-2</v>
      </c>
      <c r="R112" s="17">
        <v>6.5961139020031104E-2</v>
      </c>
      <c r="S112" s="3">
        <v>69</v>
      </c>
      <c r="T112" s="4">
        <v>0.334312</v>
      </c>
      <c r="U112" s="4">
        <v>0.40653246067495702</v>
      </c>
      <c r="V112" s="16">
        <v>0.45</v>
      </c>
      <c r="W112" s="17">
        <v>0.38446052384946799</v>
      </c>
      <c r="AA112" s="25"/>
      <c r="AB112" s="25"/>
      <c r="AC112" s="25"/>
      <c r="AD112" s="25"/>
    </row>
    <row r="113" spans="2:30" ht="15.75" customHeight="1">
      <c r="B113" s="27"/>
      <c r="C113" s="5" t="s">
        <v>36</v>
      </c>
      <c r="D113" s="6" t="s">
        <v>62</v>
      </c>
      <c r="E113" s="18" t="s">
        <v>62</v>
      </c>
      <c r="F113" s="18" t="s">
        <v>62</v>
      </c>
      <c r="G113" s="19" t="s">
        <v>62</v>
      </c>
      <c r="H113" s="20" t="s">
        <v>62</v>
      </c>
      <c r="I113" s="6" t="s">
        <v>62</v>
      </c>
      <c r="J113" s="18" t="s">
        <v>62</v>
      </c>
      <c r="K113" s="18" t="s">
        <v>62</v>
      </c>
      <c r="L113" s="19" t="s">
        <v>62</v>
      </c>
      <c r="M113" s="20" t="s">
        <v>62</v>
      </c>
      <c r="N113" s="6" t="s">
        <v>62</v>
      </c>
      <c r="O113" s="18" t="s">
        <v>62</v>
      </c>
      <c r="P113" s="18" t="s">
        <v>62</v>
      </c>
      <c r="Q113" s="19" t="s">
        <v>62</v>
      </c>
      <c r="R113" s="20" t="s">
        <v>62</v>
      </c>
      <c r="S113" s="6" t="s">
        <v>62</v>
      </c>
      <c r="T113" s="18" t="s">
        <v>62</v>
      </c>
      <c r="U113" s="18" t="s">
        <v>62</v>
      </c>
      <c r="V113" s="19" t="s">
        <v>62</v>
      </c>
      <c r="W113" s="20" t="s">
        <v>62</v>
      </c>
      <c r="AA113" s="25"/>
      <c r="AB113" s="25"/>
      <c r="AC113" s="25"/>
      <c r="AD113" s="25"/>
    </row>
    <row r="114" spans="2:30" ht="15.75" customHeight="1">
      <c r="B114" s="27"/>
      <c r="C114" s="5" t="s">
        <v>35</v>
      </c>
      <c r="D114" s="6">
        <v>15</v>
      </c>
      <c r="E114" s="18">
        <v>2.6641237122804E-3</v>
      </c>
      <c r="F114" s="18">
        <v>1.9983650006861899E-2</v>
      </c>
      <c r="G114" s="19">
        <v>4.4020939088231403E-2</v>
      </c>
      <c r="H114" s="20">
        <v>8.9305806969006807E-2</v>
      </c>
      <c r="I114" s="6">
        <v>10</v>
      </c>
      <c r="J114" s="18">
        <v>0.24844644242620501</v>
      </c>
      <c r="K114" s="18">
        <v>0.30244805174101302</v>
      </c>
      <c r="L114" s="19">
        <v>0.350823154109835</v>
      </c>
      <c r="M114" s="20">
        <v>0.54487645049106503</v>
      </c>
      <c r="N114" s="6">
        <v>34</v>
      </c>
      <c r="O114" s="18">
        <v>2.1250000000000002E-2</v>
      </c>
      <c r="P114" s="18">
        <v>4.1520844803659501E-2</v>
      </c>
      <c r="Q114" s="19">
        <v>7.7399999999999997E-2</v>
      </c>
      <c r="R114" s="20">
        <v>0.102616420230439</v>
      </c>
      <c r="S114" s="6">
        <v>33</v>
      </c>
      <c r="T114" s="18">
        <v>0.28820000000000001</v>
      </c>
      <c r="U114" s="18">
        <v>0.39798</v>
      </c>
      <c r="V114" s="19">
        <v>0.46906701502974002</v>
      </c>
      <c r="W114" s="20">
        <v>0.40267424630063298</v>
      </c>
      <c r="AA114" s="25"/>
      <c r="AB114" s="25"/>
      <c r="AC114" s="25"/>
      <c r="AD114" s="25"/>
    </row>
    <row r="115" spans="2:30" ht="15.75" customHeight="1">
      <c r="B115" s="14" t="s">
        <v>20</v>
      </c>
      <c r="C115" s="7" t="s">
        <v>3</v>
      </c>
      <c r="D115" s="3">
        <v>46</v>
      </c>
      <c r="E115" s="4">
        <v>1.9587324867352501E-3</v>
      </c>
      <c r="F115" s="4">
        <v>6.8180489581523597E-3</v>
      </c>
      <c r="G115" s="21">
        <v>1.7109634759454002E-2</v>
      </c>
      <c r="H115" s="17">
        <v>5.9049075084248101E-2</v>
      </c>
      <c r="I115" s="3">
        <v>35</v>
      </c>
      <c r="J115" s="4">
        <v>0.203997731326234</v>
      </c>
      <c r="K115" s="4">
        <v>0.35429366695902398</v>
      </c>
      <c r="L115" s="21">
        <v>0.51747080609498397</v>
      </c>
      <c r="M115" s="17">
        <v>0.49848711768320803</v>
      </c>
      <c r="N115" s="3">
        <v>73</v>
      </c>
      <c r="O115" s="4">
        <v>7.1758780873861098E-3</v>
      </c>
      <c r="P115" s="4">
        <v>1.3721676937704499E-2</v>
      </c>
      <c r="Q115" s="21">
        <v>2.5223052914515799E-2</v>
      </c>
      <c r="R115" s="17">
        <v>2.6580375896039E-2</v>
      </c>
      <c r="S115" s="3">
        <v>72</v>
      </c>
      <c r="T115" s="4">
        <v>0.16165499999999999</v>
      </c>
      <c r="U115" s="4">
        <v>0.220555</v>
      </c>
      <c r="V115" s="21">
        <v>0.30430000000000001</v>
      </c>
      <c r="W115" s="17">
        <v>0.265281613170811</v>
      </c>
      <c r="AA115" s="25"/>
      <c r="AB115" s="25"/>
      <c r="AC115" s="25"/>
      <c r="AD115" s="25"/>
    </row>
    <row r="116" spans="2:30" ht="15.75" customHeight="1">
      <c r="B116" s="27"/>
      <c r="C116" s="5" t="s">
        <v>38</v>
      </c>
      <c r="D116" s="6">
        <v>19</v>
      </c>
      <c r="E116" s="18">
        <v>3.2934114212549502E-3</v>
      </c>
      <c r="F116" s="18">
        <v>7.5833120138925703E-3</v>
      </c>
      <c r="G116" s="19">
        <v>2.3401170092587301E-2</v>
      </c>
      <c r="H116" s="20">
        <v>4.9091783815686997E-2</v>
      </c>
      <c r="I116" s="6">
        <v>15</v>
      </c>
      <c r="J116" s="18">
        <v>0.107711423408047</v>
      </c>
      <c r="K116" s="18">
        <v>0.13063151652893801</v>
      </c>
      <c r="L116" s="19">
        <v>0.25413982601317298</v>
      </c>
      <c r="M116" s="20">
        <v>0.41354378238467099</v>
      </c>
      <c r="N116" s="6">
        <v>64</v>
      </c>
      <c r="O116" s="18">
        <v>4.9350000000000002E-3</v>
      </c>
      <c r="P116" s="18">
        <v>9.5251033903669107E-3</v>
      </c>
      <c r="Q116" s="19">
        <v>1.4705091371358E-2</v>
      </c>
      <c r="R116" s="20">
        <v>1.6603205621221102E-2</v>
      </c>
      <c r="S116" s="6">
        <v>66</v>
      </c>
      <c r="T116" s="18">
        <v>0.1239</v>
      </c>
      <c r="U116" s="18">
        <v>0.14995</v>
      </c>
      <c r="V116" s="19">
        <v>0.21809999999999999</v>
      </c>
      <c r="W116" s="20">
        <v>0.196385139757523</v>
      </c>
      <c r="AA116" s="25"/>
      <c r="AB116" s="25"/>
      <c r="AC116" s="25"/>
      <c r="AD116" s="25"/>
    </row>
    <row r="117" spans="2:30" ht="15.75" customHeight="1">
      <c r="B117" s="27"/>
      <c r="C117" s="5" t="s">
        <v>37</v>
      </c>
      <c r="D117" s="6">
        <v>24</v>
      </c>
      <c r="E117" s="18">
        <v>5.0586688424784504E-3</v>
      </c>
      <c r="F117" s="18">
        <v>1.4885971157177999E-2</v>
      </c>
      <c r="G117" s="19">
        <v>2.89916676329551E-2</v>
      </c>
      <c r="H117" s="20">
        <v>7.5791698228184802E-3</v>
      </c>
      <c r="I117" s="6">
        <v>19</v>
      </c>
      <c r="J117" s="18">
        <v>0.22979271577468099</v>
      </c>
      <c r="K117" s="18">
        <v>0.33350666666666701</v>
      </c>
      <c r="L117" s="19">
        <v>0.49914388860237202</v>
      </c>
      <c r="M117" s="20">
        <v>0.30142510410145701</v>
      </c>
      <c r="N117" s="6">
        <v>32</v>
      </c>
      <c r="O117" s="18">
        <v>1.31835183127145E-2</v>
      </c>
      <c r="P117" s="18">
        <v>2.0678047595853798E-2</v>
      </c>
      <c r="Q117" s="19">
        <v>4.6157988686822297E-2</v>
      </c>
      <c r="R117" s="20">
        <v>4.1820495573103703E-2</v>
      </c>
      <c r="S117" s="6">
        <v>33</v>
      </c>
      <c r="T117" s="18">
        <v>0.40450000000000003</v>
      </c>
      <c r="U117" s="18">
        <v>0.55410000000000004</v>
      </c>
      <c r="V117" s="19">
        <v>0.69169999999999998</v>
      </c>
      <c r="W117" s="20">
        <v>0.55533468246307105</v>
      </c>
      <c r="AA117" s="25"/>
      <c r="AB117" s="25"/>
      <c r="AC117" s="25"/>
      <c r="AD117" s="25"/>
    </row>
    <row r="118" spans="2:30" ht="15.75" customHeight="1" thickBot="1">
      <c r="B118" s="28"/>
      <c r="C118" s="8" t="s">
        <v>39</v>
      </c>
      <c r="D118" s="9">
        <v>36</v>
      </c>
      <c r="E118" s="22">
        <v>3.0669011639291401E-3</v>
      </c>
      <c r="F118" s="22">
        <v>1.25174005358351E-2</v>
      </c>
      <c r="G118" s="23">
        <v>2.9533773913362E-2</v>
      </c>
      <c r="H118" s="24">
        <v>7.83604247256071E-2</v>
      </c>
      <c r="I118" s="9">
        <v>28</v>
      </c>
      <c r="J118" s="22">
        <v>0.30192030657479901</v>
      </c>
      <c r="K118" s="22">
        <v>0.38998263427767799</v>
      </c>
      <c r="L118" s="23">
        <v>0.566700622537192</v>
      </c>
      <c r="M118" s="24">
        <v>0.59406012712098999</v>
      </c>
      <c r="N118" s="9">
        <v>65</v>
      </c>
      <c r="O118" s="22">
        <v>1.2612508450680999E-2</v>
      </c>
      <c r="P118" s="22">
        <v>2.85619615639497E-2</v>
      </c>
      <c r="Q118" s="23">
        <v>4.9299999999999997E-2</v>
      </c>
      <c r="R118" s="24">
        <v>7.1000104230273198E-2</v>
      </c>
      <c r="S118" s="9">
        <v>64</v>
      </c>
      <c r="T118" s="22">
        <v>0.30499999999999999</v>
      </c>
      <c r="U118" s="22">
        <v>0.40877449999999999</v>
      </c>
      <c r="V118" s="23">
        <v>0.51524104999999998</v>
      </c>
      <c r="W118" s="24">
        <v>0.44510917834487002</v>
      </c>
      <c r="AA118" s="25"/>
      <c r="AB118" s="25"/>
      <c r="AC118" s="25"/>
      <c r="AD118" s="25"/>
    </row>
    <row r="119" spans="2:30" ht="15.75" customHeight="1">
      <c r="B119" s="26"/>
      <c r="C119" s="2" t="s">
        <v>2</v>
      </c>
      <c r="D119" s="3">
        <v>5</v>
      </c>
      <c r="E119" s="4">
        <v>2.4088252253679199E-3</v>
      </c>
      <c r="F119" s="4">
        <v>2.45725066634202E-3</v>
      </c>
      <c r="G119" s="16">
        <v>2.20520060067276E-2</v>
      </c>
      <c r="H119" s="17">
        <v>1.3544980264012799E-2</v>
      </c>
      <c r="I119" s="3">
        <v>4</v>
      </c>
      <c r="J119" s="4">
        <v>0.117561455758203</v>
      </c>
      <c r="K119" s="4">
        <v>0.15986205247148</v>
      </c>
      <c r="L119" s="16">
        <v>0.20215637667368</v>
      </c>
      <c r="M119" s="17">
        <v>0.12418363409204899</v>
      </c>
      <c r="N119" s="3">
        <v>28</v>
      </c>
      <c r="O119" s="4">
        <v>2.65E-3</v>
      </c>
      <c r="P119" s="4">
        <v>9.2642709476910608E-3</v>
      </c>
      <c r="Q119" s="16">
        <v>2.1997529745933199E-2</v>
      </c>
      <c r="R119" s="17">
        <v>1.6730024209984599E-2</v>
      </c>
      <c r="S119" s="3">
        <v>27</v>
      </c>
      <c r="T119" s="4">
        <v>0.39565299999999998</v>
      </c>
      <c r="U119" s="4">
        <v>0.44999899999999998</v>
      </c>
      <c r="V119" s="16">
        <v>0.45</v>
      </c>
      <c r="W119" s="17">
        <v>0.42458924588553798</v>
      </c>
      <c r="AA119" s="25"/>
      <c r="AB119" s="25"/>
      <c r="AC119" s="25"/>
      <c r="AD119" s="25"/>
    </row>
    <row r="120" spans="2:30" ht="15.75" customHeight="1">
      <c r="B120" s="27"/>
      <c r="C120" s="5" t="s">
        <v>36</v>
      </c>
      <c r="D120" s="6" t="s">
        <v>62</v>
      </c>
      <c r="E120" s="18" t="s">
        <v>62</v>
      </c>
      <c r="F120" s="18" t="s">
        <v>62</v>
      </c>
      <c r="G120" s="19" t="s">
        <v>62</v>
      </c>
      <c r="H120" s="20" t="s">
        <v>62</v>
      </c>
      <c r="I120" s="6" t="s">
        <v>62</v>
      </c>
      <c r="J120" s="18" t="s">
        <v>62</v>
      </c>
      <c r="K120" s="18" t="s">
        <v>62</v>
      </c>
      <c r="L120" s="19" t="s">
        <v>62</v>
      </c>
      <c r="M120" s="20" t="s">
        <v>62</v>
      </c>
      <c r="N120" s="6" t="s">
        <v>62</v>
      </c>
      <c r="O120" s="18" t="s">
        <v>62</v>
      </c>
      <c r="P120" s="18" t="s">
        <v>62</v>
      </c>
      <c r="Q120" s="19" t="s">
        <v>62</v>
      </c>
      <c r="R120" s="20" t="s">
        <v>62</v>
      </c>
      <c r="S120" s="6" t="s">
        <v>62</v>
      </c>
      <c r="T120" s="18" t="s">
        <v>62</v>
      </c>
      <c r="U120" s="18" t="s">
        <v>62</v>
      </c>
      <c r="V120" s="19" t="s">
        <v>62</v>
      </c>
      <c r="W120" s="20" t="s">
        <v>62</v>
      </c>
      <c r="AA120" s="25"/>
      <c r="AB120" s="25"/>
      <c r="AC120" s="25"/>
      <c r="AD120" s="25"/>
    </row>
    <row r="121" spans="2:30" ht="15.75" customHeight="1">
      <c r="B121" s="27"/>
      <c r="C121" s="5" t="s">
        <v>35</v>
      </c>
      <c r="D121" s="6" t="s">
        <v>62</v>
      </c>
      <c r="E121" s="18" t="s">
        <v>62</v>
      </c>
      <c r="F121" s="18" t="s">
        <v>62</v>
      </c>
      <c r="G121" s="19" t="s">
        <v>62</v>
      </c>
      <c r="H121" s="20" t="s">
        <v>62</v>
      </c>
      <c r="I121" s="6" t="s">
        <v>62</v>
      </c>
      <c r="J121" s="18" t="s">
        <v>62</v>
      </c>
      <c r="K121" s="18" t="s">
        <v>62</v>
      </c>
      <c r="L121" s="19" t="s">
        <v>62</v>
      </c>
      <c r="M121" s="20" t="s">
        <v>62</v>
      </c>
      <c r="N121" s="6">
        <v>14</v>
      </c>
      <c r="O121" s="18">
        <v>4.4000000000000003E-3</v>
      </c>
      <c r="P121" s="18">
        <v>1.9695946130599402E-2</v>
      </c>
      <c r="Q121" s="19">
        <v>3.2599999999999997E-2</v>
      </c>
      <c r="R121" s="20">
        <v>1.9713625350612499E-2</v>
      </c>
      <c r="S121" s="6">
        <v>14</v>
      </c>
      <c r="T121" s="18">
        <v>0.37186900000000001</v>
      </c>
      <c r="U121" s="18">
        <v>0.41794999999999999</v>
      </c>
      <c r="V121" s="19">
        <v>0.45</v>
      </c>
      <c r="W121" s="20">
        <v>0.39832719401984901</v>
      </c>
      <c r="AA121" s="25"/>
      <c r="AB121" s="25"/>
      <c r="AC121" s="25"/>
      <c r="AD121" s="25"/>
    </row>
    <row r="122" spans="2:30" ht="15.75" customHeight="1">
      <c r="B122" s="14" t="s">
        <v>23</v>
      </c>
      <c r="C122" s="7" t="s">
        <v>3</v>
      </c>
      <c r="D122" s="3">
        <v>17</v>
      </c>
      <c r="E122" s="4">
        <v>4.3830928007495204E-3</v>
      </c>
      <c r="F122" s="4">
        <v>9.1579158602198407E-3</v>
      </c>
      <c r="G122" s="21">
        <v>4.4157552611803999E-2</v>
      </c>
      <c r="H122" s="17">
        <v>5.4636988656405804E-3</v>
      </c>
      <c r="I122" s="3">
        <v>17</v>
      </c>
      <c r="J122" s="4">
        <v>0.212369996174952</v>
      </c>
      <c r="K122" s="4">
        <v>0.48151138883540101</v>
      </c>
      <c r="L122" s="21">
        <v>0.56487221926108799</v>
      </c>
      <c r="M122" s="17">
        <v>0.205430881067346</v>
      </c>
      <c r="N122" s="3">
        <v>54</v>
      </c>
      <c r="O122" s="4">
        <v>4.3E-3</v>
      </c>
      <c r="P122" s="4">
        <v>1.06918872567395E-2</v>
      </c>
      <c r="Q122" s="21">
        <v>2.7400000000000001E-2</v>
      </c>
      <c r="R122" s="17">
        <v>2.92694329487533E-2</v>
      </c>
      <c r="S122" s="3">
        <v>54</v>
      </c>
      <c r="T122" s="4">
        <v>0.18839</v>
      </c>
      <c r="U122" s="4">
        <v>0.27134200000000003</v>
      </c>
      <c r="V122" s="21">
        <v>0.45519999999999999</v>
      </c>
      <c r="W122" s="17">
        <v>0.25220941610537501</v>
      </c>
      <c r="AA122" s="25"/>
      <c r="AB122" s="25"/>
      <c r="AC122" s="25"/>
      <c r="AD122" s="25"/>
    </row>
    <row r="123" spans="2:30" ht="15.75" customHeight="1">
      <c r="B123" s="27"/>
      <c r="C123" s="5" t="s">
        <v>38</v>
      </c>
      <c r="D123" s="6">
        <v>7</v>
      </c>
      <c r="E123" s="18">
        <v>0</v>
      </c>
      <c r="F123" s="18">
        <v>4.1334740501092204E-3</v>
      </c>
      <c r="G123" s="19">
        <v>6.2589572086905699E-3</v>
      </c>
      <c r="H123" s="20">
        <v>5.4446647211291001E-3</v>
      </c>
      <c r="I123" s="6">
        <v>7</v>
      </c>
      <c r="J123" s="18">
        <v>2.27272727272727E-2</v>
      </c>
      <c r="K123" s="18">
        <v>0.105613940468704</v>
      </c>
      <c r="L123" s="19">
        <v>0.17501592262569399</v>
      </c>
      <c r="M123" s="20">
        <v>0.16603972231613301</v>
      </c>
      <c r="N123" s="6">
        <v>34</v>
      </c>
      <c r="O123" s="18">
        <v>1.6999999999999999E-3</v>
      </c>
      <c r="P123" s="18">
        <v>3.5999999999999999E-3</v>
      </c>
      <c r="Q123" s="19">
        <v>1.0200000000000001E-2</v>
      </c>
      <c r="R123" s="20">
        <v>2.3948478987961399E-2</v>
      </c>
      <c r="S123" s="6">
        <v>35</v>
      </c>
      <c r="T123" s="18">
        <v>0.13780000000000001</v>
      </c>
      <c r="U123" s="18">
        <v>0.19022700000000001</v>
      </c>
      <c r="V123" s="19">
        <v>0.227294</v>
      </c>
      <c r="W123" s="20">
        <v>0.18727372124571501</v>
      </c>
      <c r="AA123" s="25"/>
      <c r="AB123" s="25"/>
      <c r="AC123" s="25"/>
      <c r="AD123" s="25"/>
    </row>
    <row r="124" spans="2:30" ht="15.75" customHeight="1">
      <c r="B124" s="27"/>
      <c r="C124" s="5" t="s">
        <v>37</v>
      </c>
      <c r="D124" s="6">
        <v>5</v>
      </c>
      <c r="E124" s="18">
        <v>0</v>
      </c>
      <c r="F124" s="18">
        <v>4.55631722623954E-3</v>
      </c>
      <c r="G124" s="19">
        <v>7.7669902912621394E-2</v>
      </c>
      <c r="H124" s="20">
        <v>8.59618227965364E-2</v>
      </c>
      <c r="I124" s="6" t="s">
        <v>62</v>
      </c>
      <c r="J124" s="18" t="s">
        <v>62</v>
      </c>
      <c r="K124" s="18" t="s">
        <v>62</v>
      </c>
      <c r="L124" s="19" t="s">
        <v>62</v>
      </c>
      <c r="M124" s="20" t="s">
        <v>62</v>
      </c>
      <c r="N124" s="6">
        <v>24</v>
      </c>
      <c r="O124" s="18">
        <v>4.0000000000000001E-3</v>
      </c>
      <c r="P124" s="18">
        <v>1.8893794940260701E-2</v>
      </c>
      <c r="Q124" s="19">
        <v>0.118652586206897</v>
      </c>
      <c r="R124" s="20">
        <v>7.0042124280654497E-2</v>
      </c>
      <c r="S124" s="6">
        <v>24</v>
      </c>
      <c r="T124" s="18">
        <v>0.457042</v>
      </c>
      <c r="U124" s="18">
        <v>0.61155234999999997</v>
      </c>
      <c r="V124" s="19">
        <v>0.72829999999999995</v>
      </c>
      <c r="W124" s="20">
        <v>0.658469500446342</v>
      </c>
      <c r="AA124" s="25"/>
      <c r="AB124" s="25"/>
      <c r="AC124" s="25"/>
      <c r="AD124" s="25"/>
    </row>
    <row r="125" spans="2:30" ht="15.75" customHeight="1" thickBot="1">
      <c r="B125" s="28"/>
      <c r="C125" s="8" t="s">
        <v>39</v>
      </c>
      <c r="D125" s="9">
        <v>15</v>
      </c>
      <c r="E125" s="22">
        <v>5.2777081343098903E-3</v>
      </c>
      <c r="F125" s="22">
        <v>4.7632005861112603E-2</v>
      </c>
      <c r="G125" s="23">
        <v>0.181110285077347</v>
      </c>
      <c r="H125" s="24">
        <v>5.5603185873868899E-3</v>
      </c>
      <c r="I125" s="9">
        <v>13</v>
      </c>
      <c r="J125" s="22">
        <v>0.28976837806628603</v>
      </c>
      <c r="K125" s="22">
        <v>0.48160156967293899</v>
      </c>
      <c r="L125" s="23">
        <v>0.56487221926108799</v>
      </c>
      <c r="M125" s="24">
        <v>0.29705260079748003</v>
      </c>
      <c r="N125" s="9">
        <v>39</v>
      </c>
      <c r="O125" s="22">
        <v>5.4000000000000003E-3</v>
      </c>
      <c r="P125" s="22">
        <v>2.1399999999999999E-2</v>
      </c>
      <c r="Q125" s="23">
        <v>4.9799399845221803E-2</v>
      </c>
      <c r="R125" s="24">
        <v>4.2648832369139002E-2</v>
      </c>
      <c r="S125" s="9">
        <v>41</v>
      </c>
      <c r="T125" s="22">
        <v>0.30070000000000002</v>
      </c>
      <c r="U125" s="22">
        <v>0.46050000000000002</v>
      </c>
      <c r="V125" s="23">
        <v>0.57742300000000002</v>
      </c>
      <c r="W125" s="24">
        <v>0.42465957626038398</v>
      </c>
      <c r="AA125" s="25"/>
      <c r="AB125" s="25"/>
      <c r="AC125" s="25"/>
      <c r="AD125" s="25"/>
    </row>
    <row r="126" spans="2:30" ht="15.75" customHeight="1">
      <c r="B126" s="26"/>
      <c r="C126" s="2" t="s">
        <v>2</v>
      </c>
      <c r="D126" s="3" t="s">
        <v>62</v>
      </c>
      <c r="E126" s="4" t="s">
        <v>62</v>
      </c>
      <c r="F126" s="4" t="s">
        <v>62</v>
      </c>
      <c r="G126" s="16" t="s">
        <v>62</v>
      </c>
      <c r="H126" s="17" t="s">
        <v>62</v>
      </c>
      <c r="I126" s="3" t="s">
        <v>62</v>
      </c>
      <c r="J126" s="4" t="s">
        <v>62</v>
      </c>
      <c r="K126" s="4" t="s">
        <v>62</v>
      </c>
      <c r="L126" s="16" t="s">
        <v>62</v>
      </c>
      <c r="M126" s="17" t="s">
        <v>62</v>
      </c>
      <c r="N126" s="3">
        <v>34</v>
      </c>
      <c r="O126" s="4">
        <v>6.8999999999999999E-3</v>
      </c>
      <c r="P126" s="4">
        <v>1.1631238300567901E-2</v>
      </c>
      <c r="Q126" s="16">
        <v>1.84E-2</v>
      </c>
      <c r="R126" s="17">
        <v>1.18962717319858E-2</v>
      </c>
      <c r="S126" s="3">
        <v>33</v>
      </c>
      <c r="T126" s="4">
        <v>0.40010000000000001</v>
      </c>
      <c r="U126" s="4">
        <v>0.44340000000000002</v>
      </c>
      <c r="V126" s="16">
        <v>0.45</v>
      </c>
      <c r="W126" s="17">
        <v>0.41725225945382799</v>
      </c>
      <c r="AA126" s="25"/>
      <c r="AB126" s="25"/>
      <c r="AC126" s="25"/>
      <c r="AD126" s="25"/>
    </row>
    <row r="127" spans="2:30" ht="15.75" customHeight="1">
      <c r="B127" s="27"/>
      <c r="C127" s="5" t="s">
        <v>36</v>
      </c>
      <c r="D127" s="6" t="s">
        <v>62</v>
      </c>
      <c r="E127" s="18" t="s">
        <v>62</v>
      </c>
      <c r="F127" s="18" t="s">
        <v>62</v>
      </c>
      <c r="G127" s="19" t="s">
        <v>62</v>
      </c>
      <c r="H127" s="20" t="s">
        <v>62</v>
      </c>
      <c r="I127" s="6" t="s">
        <v>62</v>
      </c>
      <c r="J127" s="18" t="s">
        <v>62</v>
      </c>
      <c r="K127" s="18" t="s">
        <v>62</v>
      </c>
      <c r="L127" s="19" t="s">
        <v>62</v>
      </c>
      <c r="M127" s="20" t="s">
        <v>62</v>
      </c>
      <c r="N127" s="6" t="s">
        <v>62</v>
      </c>
      <c r="O127" s="18" t="s">
        <v>62</v>
      </c>
      <c r="P127" s="18" t="s">
        <v>62</v>
      </c>
      <c r="Q127" s="19" t="s">
        <v>62</v>
      </c>
      <c r="R127" s="20" t="s">
        <v>62</v>
      </c>
      <c r="S127" s="6" t="s">
        <v>62</v>
      </c>
      <c r="T127" s="18" t="s">
        <v>62</v>
      </c>
      <c r="U127" s="18" t="s">
        <v>62</v>
      </c>
      <c r="V127" s="19" t="s">
        <v>62</v>
      </c>
      <c r="W127" s="20" t="s">
        <v>62</v>
      </c>
      <c r="AA127" s="25"/>
      <c r="AB127" s="25"/>
      <c r="AC127" s="25"/>
      <c r="AD127" s="25"/>
    </row>
    <row r="128" spans="2:30" ht="15.75" customHeight="1">
      <c r="B128" s="27"/>
      <c r="C128" s="5" t="s">
        <v>35</v>
      </c>
      <c r="D128" s="6" t="s">
        <v>62</v>
      </c>
      <c r="E128" s="18" t="s">
        <v>62</v>
      </c>
      <c r="F128" s="18" t="s">
        <v>62</v>
      </c>
      <c r="G128" s="19" t="s">
        <v>62</v>
      </c>
      <c r="H128" s="20" t="s">
        <v>62</v>
      </c>
      <c r="I128" s="6" t="s">
        <v>62</v>
      </c>
      <c r="J128" s="18" t="s">
        <v>62</v>
      </c>
      <c r="K128" s="18" t="s">
        <v>62</v>
      </c>
      <c r="L128" s="19" t="s">
        <v>62</v>
      </c>
      <c r="M128" s="20" t="s">
        <v>62</v>
      </c>
      <c r="N128" s="6">
        <v>14</v>
      </c>
      <c r="O128" s="18">
        <v>4.0540000000000003E-3</v>
      </c>
      <c r="P128" s="18">
        <v>1.49927450435025E-2</v>
      </c>
      <c r="Q128" s="19">
        <v>2.7300000000000001E-2</v>
      </c>
      <c r="R128" s="20">
        <v>1.44246487889296E-2</v>
      </c>
      <c r="S128" s="6">
        <v>14</v>
      </c>
      <c r="T128" s="18">
        <v>0.44090000000000001</v>
      </c>
      <c r="U128" s="18">
        <v>0.45</v>
      </c>
      <c r="V128" s="19">
        <v>0.45</v>
      </c>
      <c r="W128" s="20">
        <v>0.39540804464514101</v>
      </c>
      <c r="AA128" s="25"/>
      <c r="AB128" s="25"/>
      <c r="AC128" s="25"/>
      <c r="AD128" s="25"/>
    </row>
    <row r="129" spans="2:30" ht="15.75" customHeight="1">
      <c r="B129" s="14" t="s">
        <v>21</v>
      </c>
      <c r="C129" s="7" t="s">
        <v>3</v>
      </c>
      <c r="D129" s="3">
        <v>18</v>
      </c>
      <c r="E129" s="4">
        <v>1.12610504257911E-3</v>
      </c>
      <c r="F129" s="4">
        <v>5.7031096141152903E-3</v>
      </c>
      <c r="G129" s="21">
        <v>9.4400477018345696E-3</v>
      </c>
      <c r="H129" s="17">
        <v>5.8049427906702901E-3</v>
      </c>
      <c r="I129" s="3">
        <v>10</v>
      </c>
      <c r="J129" s="4">
        <v>0.13259639836006001</v>
      </c>
      <c r="K129" s="4">
        <v>0.209648212207106</v>
      </c>
      <c r="L129" s="21">
        <v>0.34602373717103402</v>
      </c>
      <c r="M129" s="17">
        <v>0.11057253176968899</v>
      </c>
      <c r="N129" s="3">
        <v>53</v>
      </c>
      <c r="O129" s="4">
        <v>7.1999999999999998E-3</v>
      </c>
      <c r="P129" s="4">
        <v>1.24E-2</v>
      </c>
      <c r="Q129" s="21">
        <v>1.7945639803806999E-2</v>
      </c>
      <c r="R129" s="17">
        <v>1.6797850420189501E-2</v>
      </c>
      <c r="S129" s="3">
        <v>51</v>
      </c>
      <c r="T129" s="4">
        <v>0.15620000000000001</v>
      </c>
      <c r="U129" s="4">
        <v>0.2344</v>
      </c>
      <c r="V129" s="21">
        <v>0.46160000000000001</v>
      </c>
      <c r="W129" s="17">
        <v>0.18022575806411201</v>
      </c>
      <c r="AA129" s="25"/>
      <c r="AB129" s="25"/>
      <c r="AC129" s="25"/>
      <c r="AD129" s="25"/>
    </row>
    <row r="130" spans="2:30" ht="15.75" customHeight="1">
      <c r="B130" s="27"/>
      <c r="C130" s="5" t="s">
        <v>38</v>
      </c>
      <c r="D130" s="6">
        <v>8</v>
      </c>
      <c r="E130" s="18">
        <v>0</v>
      </c>
      <c r="F130" s="18">
        <v>2.31782722968153E-3</v>
      </c>
      <c r="G130" s="19">
        <v>5.3634047490557397E-3</v>
      </c>
      <c r="H130" s="20">
        <v>5.3287741757888103E-3</v>
      </c>
      <c r="I130" s="6">
        <v>4</v>
      </c>
      <c r="J130" s="18">
        <v>6.7046876649790504E-2</v>
      </c>
      <c r="K130" s="18">
        <v>7.7309248745853404E-2</v>
      </c>
      <c r="L130" s="19">
        <v>8.7574866584884406E-2</v>
      </c>
      <c r="M130" s="20">
        <v>7.6398006603713306E-2</v>
      </c>
      <c r="N130" s="6">
        <v>32</v>
      </c>
      <c r="O130" s="18">
        <v>3.7000000000000002E-3</v>
      </c>
      <c r="P130" s="18">
        <v>6.0479094367326099E-3</v>
      </c>
      <c r="Q130" s="19">
        <v>1.4951287550645301E-2</v>
      </c>
      <c r="R130" s="20">
        <v>1.49577591886962E-2</v>
      </c>
      <c r="S130" s="6">
        <v>33</v>
      </c>
      <c r="T130" s="18">
        <v>0.1</v>
      </c>
      <c r="U130" s="18">
        <v>0.13900000000000001</v>
      </c>
      <c r="V130" s="19">
        <v>0.2039</v>
      </c>
      <c r="W130" s="20">
        <v>0.14865913796669</v>
      </c>
      <c r="AA130" s="25"/>
      <c r="AB130" s="25"/>
      <c r="AC130" s="25"/>
      <c r="AD130" s="25"/>
    </row>
    <row r="131" spans="2:30" ht="15.75" customHeight="1">
      <c r="B131" s="27"/>
      <c r="C131" s="5" t="s">
        <v>37</v>
      </c>
      <c r="D131" s="6">
        <v>5</v>
      </c>
      <c r="E131" s="18">
        <v>5.2430605881200004E-7</v>
      </c>
      <c r="F131" s="18">
        <v>4.0158283459734899E-2</v>
      </c>
      <c r="G131" s="19">
        <v>6.7989617349074799E-2</v>
      </c>
      <c r="H131" s="20">
        <v>6.5894189717397897E-2</v>
      </c>
      <c r="I131" s="6" t="s">
        <v>62</v>
      </c>
      <c r="J131" s="18" t="s">
        <v>62</v>
      </c>
      <c r="K131" s="18" t="s">
        <v>62</v>
      </c>
      <c r="L131" s="19" t="s">
        <v>62</v>
      </c>
      <c r="M131" s="20" t="s">
        <v>62</v>
      </c>
      <c r="N131" s="6">
        <v>21</v>
      </c>
      <c r="O131" s="18">
        <v>4.9290734008731402E-3</v>
      </c>
      <c r="P131" s="18">
        <v>1.3072807311354601E-2</v>
      </c>
      <c r="Q131" s="19">
        <v>3.30832058207099E-2</v>
      </c>
      <c r="R131" s="20">
        <v>2.25375890926258E-2</v>
      </c>
      <c r="S131" s="6">
        <v>20</v>
      </c>
      <c r="T131" s="18">
        <v>0.42985000000000001</v>
      </c>
      <c r="U131" s="18">
        <v>0.56276899999999996</v>
      </c>
      <c r="V131" s="19">
        <v>0.69864999999999999</v>
      </c>
      <c r="W131" s="20">
        <v>0.56061362486053101</v>
      </c>
      <c r="AA131" s="25"/>
      <c r="AB131" s="25"/>
      <c r="AC131" s="25"/>
      <c r="AD131" s="25"/>
    </row>
    <row r="132" spans="2:30" ht="15.75" customHeight="1" thickBot="1">
      <c r="B132" s="28"/>
      <c r="C132" s="8" t="s">
        <v>39</v>
      </c>
      <c r="D132" s="9">
        <v>14</v>
      </c>
      <c r="E132" s="22">
        <v>1.54674988733134E-3</v>
      </c>
      <c r="F132" s="22">
        <v>1.34685835685997E-2</v>
      </c>
      <c r="G132" s="23">
        <v>2.87022105908455E-2</v>
      </c>
      <c r="H132" s="24">
        <v>8.0941949740450502E-3</v>
      </c>
      <c r="I132" s="9">
        <v>9</v>
      </c>
      <c r="J132" s="22">
        <v>0.21751253286302599</v>
      </c>
      <c r="K132" s="22">
        <v>0.26016181638692798</v>
      </c>
      <c r="L132" s="23">
        <v>0.34602373717103402</v>
      </c>
      <c r="M132" s="24">
        <v>0.225114115124907</v>
      </c>
      <c r="N132" s="9">
        <v>46</v>
      </c>
      <c r="O132" s="22">
        <v>9.9000000000000008E-3</v>
      </c>
      <c r="P132" s="22">
        <v>1.81235053444436E-2</v>
      </c>
      <c r="Q132" s="23">
        <v>5.314232565299E-2</v>
      </c>
      <c r="R132" s="24">
        <v>2.73478919389692E-2</v>
      </c>
      <c r="S132" s="9">
        <v>44</v>
      </c>
      <c r="T132" s="22">
        <v>0.29630000000000001</v>
      </c>
      <c r="U132" s="22">
        <v>0.40948600000000002</v>
      </c>
      <c r="V132" s="23">
        <v>0.55260500000000001</v>
      </c>
      <c r="W132" s="24">
        <v>0.37660338784861602</v>
      </c>
      <c r="AA132" s="25"/>
      <c r="AB132" s="25"/>
      <c r="AC132" s="25"/>
      <c r="AD132" s="25"/>
    </row>
    <row r="133" spans="2:30" ht="15.75" customHeight="1">
      <c r="B133" s="26"/>
      <c r="C133" s="2" t="s">
        <v>2</v>
      </c>
      <c r="D133" s="3">
        <v>23</v>
      </c>
      <c r="E133" s="4">
        <v>5.1668643746677002E-6</v>
      </c>
      <c r="F133" s="4">
        <v>9.6722364524723002E-4</v>
      </c>
      <c r="G133" s="16">
        <v>4.3355654876604003E-3</v>
      </c>
      <c r="H133" s="17">
        <v>2.3663362666517E-3</v>
      </c>
      <c r="I133" s="3">
        <v>11</v>
      </c>
      <c r="J133" s="4">
        <v>3.4607310993007102E-2</v>
      </c>
      <c r="K133" s="4">
        <v>0.29603417615738697</v>
      </c>
      <c r="L133" s="16">
        <v>0.71161702560037499</v>
      </c>
      <c r="M133" s="17">
        <v>0.13932882821665701</v>
      </c>
      <c r="N133" s="3">
        <v>71</v>
      </c>
      <c r="O133" s="4">
        <v>3.3999999999999998E-3</v>
      </c>
      <c r="P133" s="4">
        <v>7.3222766724056901E-3</v>
      </c>
      <c r="Q133" s="16">
        <v>1.25190367225699E-2</v>
      </c>
      <c r="R133" s="17">
        <v>1.0317888476815E-2</v>
      </c>
      <c r="S133" s="3">
        <v>73</v>
      </c>
      <c r="T133" s="4">
        <v>0.3039</v>
      </c>
      <c r="U133" s="4">
        <v>0.39589999999999997</v>
      </c>
      <c r="V133" s="16">
        <v>0.44901999999999997</v>
      </c>
      <c r="W133" s="17">
        <v>0.332766190618772</v>
      </c>
      <c r="AA133" s="25"/>
      <c r="AB133" s="25"/>
      <c r="AC133" s="25"/>
      <c r="AD133" s="25"/>
    </row>
    <row r="134" spans="2:30" ht="15.75" customHeight="1">
      <c r="B134" s="27"/>
      <c r="C134" s="5" t="s">
        <v>36</v>
      </c>
      <c r="D134" s="6" t="s">
        <v>62</v>
      </c>
      <c r="E134" s="18" t="s">
        <v>62</v>
      </c>
      <c r="F134" s="18" t="s">
        <v>62</v>
      </c>
      <c r="G134" s="19" t="s">
        <v>62</v>
      </c>
      <c r="H134" s="20" t="s">
        <v>62</v>
      </c>
      <c r="I134" s="6" t="s">
        <v>62</v>
      </c>
      <c r="J134" s="18" t="s">
        <v>62</v>
      </c>
      <c r="K134" s="18" t="s">
        <v>62</v>
      </c>
      <c r="L134" s="19" t="s">
        <v>62</v>
      </c>
      <c r="M134" s="20" t="s">
        <v>62</v>
      </c>
      <c r="N134" s="6" t="s">
        <v>62</v>
      </c>
      <c r="O134" s="18" t="s">
        <v>62</v>
      </c>
      <c r="P134" s="18" t="s">
        <v>62</v>
      </c>
      <c r="Q134" s="19" t="s">
        <v>62</v>
      </c>
      <c r="R134" s="20" t="s">
        <v>62</v>
      </c>
      <c r="S134" s="6" t="s">
        <v>62</v>
      </c>
      <c r="T134" s="18" t="s">
        <v>62</v>
      </c>
      <c r="U134" s="18" t="s">
        <v>62</v>
      </c>
      <c r="V134" s="19" t="s">
        <v>62</v>
      </c>
      <c r="W134" s="20" t="s">
        <v>62</v>
      </c>
      <c r="AA134" s="25"/>
      <c r="AB134" s="25"/>
      <c r="AC134" s="25"/>
      <c r="AD134" s="25"/>
    </row>
    <row r="135" spans="2:30" ht="15.75" customHeight="1">
      <c r="B135" s="27"/>
      <c r="C135" s="5" t="s">
        <v>35</v>
      </c>
      <c r="D135" s="6">
        <v>7</v>
      </c>
      <c r="E135" s="18">
        <v>0</v>
      </c>
      <c r="F135" s="18">
        <v>8.1100653947669497E-3</v>
      </c>
      <c r="G135" s="19">
        <v>7.7461813706825894E-2</v>
      </c>
      <c r="H135" s="20">
        <v>1.3519592171885799E-2</v>
      </c>
      <c r="I135" s="6" t="s">
        <v>62</v>
      </c>
      <c r="J135" s="18" t="s">
        <v>62</v>
      </c>
      <c r="K135" s="18" t="s">
        <v>62</v>
      </c>
      <c r="L135" s="19" t="s">
        <v>62</v>
      </c>
      <c r="M135" s="20" t="s">
        <v>62</v>
      </c>
      <c r="N135" s="6">
        <v>44</v>
      </c>
      <c r="O135" s="18">
        <v>5.5700000000000003E-3</v>
      </c>
      <c r="P135" s="18">
        <v>9.9900000000000006E-3</v>
      </c>
      <c r="Q135" s="19">
        <v>2.3522175053048999E-2</v>
      </c>
      <c r="R135" s="20">
        <v>1.7665233290166001E-2</v>
      </c>
      <c r="S135" s="6">
        <v>44</v>
      </c>
      <c r="T135" s="18">
        <v>0.16489999999999999</v>
      </c>
      <c r="U135" s="18">
        <v>0.3624</v>
      </c>
      <c r="V135" s="19">
        <v>0.439216</v>
      </c>
      <c r="W135" s="20">
        <v>0.31111842705668602</v>
      </c>
      <c r="AA135" s="25"/>
      <c r="AB135" s="25"/>
      <c r="AC135" s="25"/>
      <c r="AD135" s="25"/>
    </row>
    <row r="136" spans="2:30" ht="15.75" customHeight="1">
      <c r="B136" s="14" t="s">
        <v>22</v>
      </c>
      <c r="C136" s="7" t="s">
        <v>3</v>
      </c>
      <c r="D136" s="3">
        <v>29</v>
      </c>
      <c r="E136" s="4">
        <v>1.00303048544714E-3</v>
      </c>
      <c r="F136" s="4">
        <v>5.0517962879970402E-3</v>
      </c>
      <c r="G136" s="21">
        <v>1.45187456016044E-2</v>
      </c>
      <c r="H136" s="17">
        <v>4.8354926612744903E-3</v>
      </c>
      <c r="I136" s="3">
        <v>24</v>
      </c>
      <c r="J136" s="4">
        <v>5.6684238649727499E-2</v>
      </c>
      <c r="K136" s="4">
        <v>0.11333841405402099</v>
      </c>
      <c r="L136" s="21">
        <v>0.241668818853358</v>
      </c>
      <c r="M136" s="17">
        <v>0.13315868778766701</v>
      </c>
      <c r="N136" s="3">
        <v>66</v>
      </c>
      <c r="O136" s="4">
        <v>4.1999999999999997E-3</v>
      </c>
      <c r="P136" s="4">
        <v>8.9279839973372098E-3</v>
      </c>
      <c r="Q136" s="21">
        <v>2.0466213479864801E-2</v>
      </c>
      <c r="R136" s="17">
        <v>1.2158507681907601E-2</v>
      </c>
      <c r="S136" s="3">
        <v>66</v>
      </c>
      <c r="T136" s="4">
        <v>0.14860000000000001</v>
      </c>
      <c r="U136" s="4">
        <v>0.19414300000000001</v>
      </c>
      <c r="V136" s="21">
        <v>0.2535</v>
      </c>
      <c r="W136" s="17">
        <v>0.160096937527447</v>
      </c>
      <c r="AA136" s="25"/>
      <c r="AB136" s="25"/>
      <c r="AC136" s="25"/>
      <c r="AD136" s="25"/>
    </row>
    <row r="137" spans="2:30" ht="15.75" customHeight="1">
      <c r="B137" s="27"/>
      <c r="C137" s="5" t="s">
        <v>38</v>
      </c>
      <c r="D137" s="6">
        <v>15</v>
      </c>
      <c r="E137" s="18">
        <v>3.5024914015682001E-3</v>
      </c>
      <c r="F137" s="18">
        <v>7.3245415978900703E-3</v>
      </c>
      <c r="G137" s="19">
        <v>1.51939525078135E-2</v>
      </c>
      <c r="H137" s="20">
        <v>3.6621477248316402E-3</v>
      </c>
      <c r="I137" s="6">
        <v>13</v>
      </c>
      <c r="J137" s="18">
        <v>3.3560204549959602E-2</v>
      </c>
      <c r="K137" s="18">
        <v>7.6894871788029603E-2</v>
      </c>
      <c r="L137" s="19">
        <v>8.0120978120978098E-2</v>
      </c>
      <c r="M137" s="20">
        <v>3.9418136450343998E-2</v>
      </c>
      <c r="N137" s="6">
        <v>57</v>
      </c>
      <c r="O137" s="18">
        <v>4.1999999999999997E-3</v>
      </c>
      <c r="P137" s="18">
        <v>7.7999999999999996E-3</v>
      </c>
      <c r="Q137" s="19">
        <v>1.6507025055550201E-2</v>
      </c>
      <c r="R137" s="20">
        <v>1.07838654271365E-2</v>
      </c>
      <c r="S137" s="6">
        <v>60</v>
      </c>
      <c r="T137" s="18">
        <v>0.10867499999999999</v>
      </c>
      <c r="U137" s="18">
        <v>0.15684999999999999</v>
      </c>
      <c r="V137" s="19">
        <v>0.19517899999999999</v>
      </c>
      <c r="W137" s="20">
        <v>0.13237465058977699</v>
      </c>
      <c r="AA137" s="25"/>
      <c r="AB137" s="25"/>
      <c r="AC137" s="25"/>
      <c r="AD137" s="25"/>
    </row>
    <row r="138" spans="2:30" ht="15.75" customHeight="1">
      <c r="B138" s="27"/>
      <c r="C138" s="5" t="s">
        <v>37</v>
      </c>
      <c r="D138" s="6">
        <v>12</v>
      </c>
      <c r="E138" s="18">
        <v>1.15915379793362E-3</v>
      </c>
      <c r="F138" s="18">
        <v>2.4691089832825099E-3</v>
      </c>
      <c r="G138" s="19">
        <v>2.5513681275938001E-2</v>
      </c>
      <c r="H138" s="20">
        <v>1.3058270675978499E-3</v>
      </c>
      <c r="I138" s="6">
        <v>10</v>
      </c>
      <c r="J138" s="18">
        <v>0.190461158725239</v>
      </c>
      <c r="K138" s="18">
        <v>0.362245590074604</v>
      </c>
      <c r="L138" s="19">
        <v>0.53759999999999997</v>
      </c>
      <c r="M138" s="20">
        <v>0.39069007241558101</v>
      </c>
      <c r="N138" s="6">
        <v>28</v>
      </c>
      <c r="O138" s="18">
        <v>4.9575003876115801E-3</v>
      </c>
      <c r="P138" s="18">
        <v>1.0148907692326899E-2</v>
      </c>
      <c r="Q138" s="19">
        <v>3.2539115098090099E-2</v>
      </c>
      <c r="R138" s="20">
        <v>7.39823310357443E-3</v>
      </c>
      <c r="S138" s="6">
        <v>28</v>
      </c>
      <c r="T138" s="18">
        <v>0.33349499999999999</v>
      </c>
      <c r="U138" s="18">
        <v>0.49735440613326198</v>
      </c>
      <c r="V138" s="19">
        <v>0.65774049999999995</v>
      </c>
      <c r="W138" s="20">
        <v>6.4597911698031502E-2</v>
      </c>
      <c r="AA138" s="25"/>
      <c r="AB138" s="25"/>
      <c r="AC138" s="25"/>
      <c r="AD138" s="25"/>
    </row>
    <row r="139" spans="2:30" ht="15.75" customHeight="1" thickBot="1">
      <c r="B139" s="28"/>
      <c r="C139" s="8" t="s">
        <v>39</v>
      </c>
      <c r="D139" s="9">
        <v>27</v>
      </c>
      <c r="E139" s="22">
        <v>1.2720960432512701E-3</v>
      </c>
      <c r="F139" s="22">
        <v>8.5521423664129594E-3</v>
      </c>
      <c r="G139" s="23">
        <v>2.2524089711244401E-2</v>
      </c>
      <c r="H139" s="24">
        <v>9.2674676556195393E-3</v>
      </c>
      <c r="I139" s="9">
        <v>21</v>
      </c>
      <c r="J139" s="22">
        <v>9.2716543948942506E-2</v>
      </c>
      <c r="K139" s="22">
        <v>0.18845970104943199</v>
      </c>
      <c r="L139" s="23">
        <v>0.35215770372814298</v>
      </c>
      <c r="M139" s="24">
        <v>0.26836608687172903</v>
      </c>
      <c r="N139" s="9">
        <v>55</v>
      </c>
      <c r="O139" s="22">
        <v>6.7999999999999996E-3</v>
      </c>
      <c r="P139" s="22">
        <v>1.6636974984862898E-2</v>
      </c>
      <c r="Q139" s="23">
        <v>3.5087146232670598E-2</v>
      </c>
      <c r="R139" s="24">
        <v>1.9887448605676698E-2</v>
      </c>
      <c r="S139" s="9">
        <v>57</v>
      </c>
      <c r="T139" s="22">
        <v>0.22570000000000001</v>
      </c>
      <c r="U139" s="22">
        <v>0.3579</v>
      </c>
      <c r="V139" s="23">
        <v>0.46</v>
      </c>
      <c r="W139" s="24">
        <v>0.25366239049447298</v>
      </c>
      <c r="AA139" s="25"/>
      <c r="AB139" s="25"/>
      <c r="AC139" s="25"/>
      <c r="AD139" s="25"/>
    </row>
    <row r="140" spans="2:30" ht="15.75" customHeight="1">
      <c r="B140" s="26"/>
      <c r="C140" s="2" t="s">
        <v>2</v>
      </c>
      <c r="D140" s="3">
        <v>8</v>
      </c>
      <c r="E140" s="4">
        <v>0</v>
      </c>
      <c r="F140" s="4">
        <v>9.3642223463719495E-6</v>
      </c>
      <c r="G140" s="16">
        <v>5.0573892568607302E-2</v>
      </c>
      <c r="H140" s="17">
        <v>0.117024428893708</v>
      </c>
      <c r="I140" s="3">
        <v>4</v>
      </c>
      <c r="J140" s="4">
        <v>5.9635437150275798E-2</v>
      </c>
      <c r="K140" s="4">
        <v>0.162833524738451</v>
      </c>
      <c r="L140" s="16">
        <v>0.44509159666102199</v>
      </c>
      <c r="M140" s="17">
        <v>9.4771498858235104E-2</v>
      </c>
      <c r="N140" s="3">
        <v>53</v>
      </c>
      <c r="O140" s="4">
        <v>7.4999999999999997E-3</v>
      </c>
      <c r="P140" s="4">
        <v>2.2128287054943799E-2</v>
      </c>
      <c r="Q140" s="16">
        <v>5.04E-2</v>
      </c>
      <c r="R140" s="17">
        <v>4.7461274898538797E-2</v>
      </c>
      <c r="S140" s="3">
        <v>51</v>
      </c>
      <c r="T140" s="4">
        <v>0.17169999999999999</v>
      </c>
      <c r="U140" s="4">
        <v>0.33710000000000001</v>
      </c>
      <c r="V140" s="16">
        <v>0.45</v>
      </c>
      <c r="W140" s="17">
        <v>0.24305312477319599</v>
      </c>
      <c r="AA140" s="25"/>
      <c r="AB140" s="25"/>
      <c r="AC140" s="25"/>
      <c r="AD140" s="25"/>
    </row>
    <row r="141" spans="2:30" ht="15.75" customHeight="1">
      <c r="B141" s="27"/>
      <c r="C141" s="5" t="s">
        <v>36</v>
      </c>
      <c r="D141" s="6" t="s">
        <v>62</v>
      </c>
      <c r="E141" s="18" t="s">
        <v>62</v>
      </c>
      <c r="F141" s="18" t="s">
        <v>62</v>
      </c>
      <c r="G141" s="19" t="s">
        <v>62</v>
      </c>
      <c r="H141" s="20" t="s">
        <v>62</v>
      </c>
      <c r="I141" s="6" t="s">
        <v>62</v>
      </c>
      <c r="J141" s="18" t="s">
        <v>62</v>
      </c>
      <c r="K141" s="18" t="s">
        <v>62</v>
      </c>
      <c r="L141" s="19" t="s">
        <v>62</v>
      </c>
      <c r="M141" s="20" t="s">
        <v>62</v>
      </c>
      <c r="N141" s="6" t="s">
        <v>62</v>
      </c>
      <c r="O141" s="18" t="s">
        <v>62</v>
      </c>
      <c r="P141" s="18" t="s">
        <v>62</v>
      </c>
      <c r="Q141" s="19" t="s">
        <v>62</v>
      </c>
      <c r="R141" s="20" t="s">
        <v>62</v>
      </c>
      <c r="S141" s="6" t="s">
        <v>62</v>
      </c>
      <c r="T141" s="18" t="s">
        <v>62</v>
      </c>
      <c r="U141" s="18" t="s">
        <v>62</v>
      </c>
      <c r="V141" s="19" t="s">
        <v>62</v>
      </c>
      <c r="W141" s="20" t="s">
        <v>62</v>
      </c>
      <c r="AA141" s="25"/>
      <c r="AB141" s="25"/>
      <c r="AC141" s="25"/>
      <c r="AD141" s="25"/>
    </row>
    <row r="142" spans="2:30" ht="15.75" customHeight="1">
      <c r="B142" s="27"/>
      <c r="C142" s="5" t="s">
        <v>35</v>
      </c>
      <c r="D142" s="6" t="s">
        <v>62</v>
      </c>
      <c r="E142" s="18" t="s">
        <v>62</v>
      </c>
      <c r="F142" s="18" t="s">
        <v>62</v>
      </c>
      <c r="G142" s="19" t="s">
        <v>62</v>
      </c>
      <c r="H142" s="20" t="s">
        <v>62</v>
      </c>
      <c r="I142" s="6" t="s">
        <v>62</v>
      </c>
      <c r="J142" s="18" t="s">
        <v>62</v>
      </c>
      <c r="K142" s="18" t="s">
        <v>62</v>
      </c>
      <c r="L142" s="19" t="s">
        <v>62</v>
      </c>
      <c r="M142" s="20" t="s">
        <v>62</v>
      </c>
      <c r="N142" s="6">
        <v>25</v>
      </c>
      <c r="O142" s="18">
        <v>9.4000000000000004E-3</v>
      </c>
      <c r="P142" s="18">
        <v>2.3699999999999999E-2</v>
      </c>
      <c r="Q142" s="19">
        <v>5.1200000000000002E-2</v>
      </c>
      <c r="R142" s="20">
        <v>1.3212222648185201E-2</v>
      </c>
      <c r="S142" s="6">
        <v>25</v>
      </c>
      <c r="T142" s="18">
        <v>0.30399999999999999</v>
      </c>
      <c r="U142" s="18">
        <v>0.42349999999999999</v>
      </c>
      <c r="V142" s="19">
        <v>0.45</v>
      </c>
      <c r="W142" s="20">
        <v>0.231636574962999</v>
      </c>
      <c r="AA142" s="25"/>
      <c r="AB142" s="25"/>
      <c r="AC142" s="25"/>
      <c r="AD142" s="25"/>
    </row>
    <row r="143" spans="2:30" ht="15.75" customHeight="1">
      <c r="B143" s="14" t="s">
        <v>24</v>
      </c>
      <c r="C143" s="7" t="s">
        <v>3</v>
      </c>
      <c r="D143" s="3">
        <v>13</v>
      </c>
      <c r="E143" s="4">
        <v>5.1673498412586395E-4</v>
      </c>
      <c r="F143" s="4">
        <v>4.4891362901777702E-3</v>
      </c>
      <c r="G143" s="21">
        <v>8.5463396309108305E-3</v>
      </c>
      <c r="H143" s="17">
        <v>1.2392483964098901E-2</v>
      </c>
      <c r="I143" s="3">
        <v>6</v>
      </c>
      <c r="J143" s="4">
        <v>0.138854755468174</v>
      </c>
      <c r="K143" s="4">
        <v>0.17856700848483201</v>
      </c>
      <c r="L143" s="21">
        <v>0.46462476002574299</v>
      </c>
      <c r="M143" s="17">
        <v>0.19360555420025</v>
      </c>
      <c r="N143" s="3">
        <v>60</v>
      </c>
      <c r="O143" s="4">
        <v>3.62621461877741E-3</v>
      </c>
      <c r="P143" s="4">
        <v>8.1813490672217708E-3</v>
      </c>
      <c r="Q143" s="21">
        <v>2.0299999999999999E-2</v>
      </c>
      <c r="R143" s="17">
        <v>8.5882674140747E-3</v>
      </c>
      <c r="S143" s="3">
        <v>60</v>
      </c>
      <c r="T143" s="4">
        <v>0.15077950000000001</v>
      </c>
      <c r="U143" s="4">
        <v>0.22595950000000001</v>
      </c>
      <c r="V143" s="21">
        <v>0.38024999999999998</v>
      </c>
      <c r="W143" s="17">
        <v>8.7203202402941798E-2</v>
      </c>
      <c r="AA143" s="25"/>
      <c r="AB143" s="25"/>
      <c r="AC143" s="25"/>
      <c r="AD143" s="25"/>
    </row>
    <row r="144" spans="2:30" ht="15.75" customHeight="1">
      <c r="B144" s="27"/>
      <c r="C144" s="5" t="s">
        <v>38</v>
      </c>
      <c r="D144" s="6" t="s">
        <v>62</v>
      </c>
      <c r="E144" s="18" t="s">
        <v>62</v>
      </c>
      <c r="F144" s="18" t="s">
        <v>62</v>
      </c>
      <c r="G144" s="19" t="s">
        <v>62</v>
      </c>
      <c r="H144" s="20" t="s">
        <v>62</v>
      </c>
      <c r="I144" s="6" t="s">
        <v>62</v>
      </c>
      <c r="J144" s="18" t="s">
        <v>62</v>
      </c>
      <c r="K144" s="18" t="s">
        <v>62</v>
      </c>
      <c r="L144" s="19" t="s">
        <v>62</v>
      </c>
      <c r="M144" s="20" t="s">
        <v>62</v>
      </c>
      <c r="N144" s="6">
        <v>44</v>
      </c>
      <c r="O144" s="18">
        <v>2.5999999999999999E-3</v>
      </c>
      <c r="P144" s="18">
        <v>5.5469999999999998E-3</v>
      </c>
      <c r="Q144" s="19">
        <v>1.205E-2</v>
      </c>
      <c r="R144" s="20">
        <v>8.4680584136419892E-3</v>
      </c>
      <c r="S144" s="6">
        <v>46</v>
      </c>
      <c r="T144" s="18">
        <v>0.1</v>
      </c>
      <c r="U144" s="18">
        <v>0.13605999999999999</v>
      </c>
      <c r="V144" s="19">
        <v>0.20513120000000001</v>
      </c>
      <c r="W144" s="20">
        <v>0.152665933000705</v>
      </c>
      <c r="AA144" s="25"/>
      <c r="AB144" s="25"/>
      <c r="AC144" s="25"/>
      <c r="AD144" s="25"/>
    </row>
    <row r="145" spans="2:30" ht="15.75" customHeight="1">
      <c r="B145" s="27"/>
      <c r="C145" s="5" t="s">
        <v>37</v>
      </c>
      <c r="D145" s="6">
        <v>7</v>
      </c>
      <c r="E145" s="18">
        <v>0</v>
      </c>
      <c r="F145" s="18">
        <v>8.5463396309108305E-3</v>
      </c>
      <c r="G145" s="19">
        <v>2.3772830524907598E-2</v>
      </c>
      <c r="H145" s="20">
        <v>2.1441223787249102E-2</v>
      </c>
      <c r="I145" s="6" t="s">
        <v>62</v>
      </c>
      <c r="J145" s="18" t="s">
        <v>62</v>
      </c>
      <c r="K145" s="18" t="s">
        <v>62</v>
      </c>
      <c r="L145" s="19" t="s">
        <v>62</v>
      </c>
      <c r="M145" s="20" t="s">
        <v>62</v>
      </c>
      <c r="N145" s="6">
        <v>25</v>
      </c>
      <c r="O145" s="18">
        <v>6.7278560373816203E-3</v>
      </c>
      <c r="P145" s="18">
        <v>9.7959999999999992E-3</v>
      </c>
      <c r="Q145" s="19">
        <v>2.2866532814596999E-2</v>
      </c>
      <c r="R145" s="20">
        <v>1.3984227700095201E-2</v>
      </c>
      <c r="S145" s="6">
        <v>25</v>
      </c>
      <c r="T145" s="18">
        <v>0.4088</v>
      </c>
      <c r="U145" s="18">
        <v>0.52155700000000005</v>
      </c>
      <c r="V145" s="19">
        <v>0.66400000000000003</v>
      </c>
      <c r="W145" s="20">
        <v>0.687553363348404</v>
      </c>
      <c r="AA145" s="25"/>
      <c r="AB145" s="25"/>
      <c r="AC145" s="25"/>
      <c r="AD145" s="25"/>
    </row>
    <row r="146" spans="2:30" ht="15.75" customHeight="1" thickBot="1">
      <c r="B146" s="28"/>
      <c r="C146" s="8" t="s">
        <v>39</v>
      </c>
      <c r="D146" s="9">
        <v>9</v>
      </c>
      <c r="E146" s="22">
        <v>2.1901265606804701E-4</v>
      </c>
      <c r="F146" s="22">
        <v>4.6725356991701196E-3</v>
      </c>
      <c r="G146" s="23">
        <v>9.7671879964129904E-3</v>
      </c>
      <c r="H146" s="24">
        <v>7.3580791279673104E-3</v>
      </c>
      <c r="I146" s="9">
        <v>4</v>
      </c>
      <c r="J146" s="22">
        <v>0.101438484343045</v>
      </c>
      <c r="K146" s="22">
        <v>0.30173975774695799</v>
      </c>
      <c r="L146" s="23">
        <v>0.52166868176462899</v>
      </c>
      <c r="M146" s="24">
        <v>0.52433542981860803</v>
      </c>
      <c r="N146" s="9">
        <v>57</v>
      </c>
      <c r="O146" s="22">
        <v>5.3E-3</v>
      </c>
      <c r="P146" s="22">
        <v>1.4153434257796201E-2</v>
      </c>
      <c r="Q146" s="23">
        <v>2.3199999999999998E-2</v>
      </c>
      <c r="R146" s="24">
        <v>8.9646961472393209E-3</v>
      </c>
      <c r="S146" s="9">
        <v>54</v>
      </c>
      <c r="T146" s="22">
        <v>0.26839000000000002</v>
      </c>
      <c r="U146" s="22">
        <v>0.37985000000000002</v>
      </c>
      <c r="V146" s="23">
        <v>0.48949999999999999</v>
      </c>
      <c r="W146" s="24">
        <v>5.87158045806263E-2</v>
      </c>
      <c r="AA146" s="25"/>
      <c r="AB146" s="25"/>
      <c r="AC146" s="25"/>
      <c r="AD146" s="25"/>
    </row>
    <row r="147" spans="2:30" ht="15.75" customHeight="1">
      <c r="B147" s="26"/>
      <c r="C147" s="2" t="s">
        <v>2</v>
      </c>
      <c r="D147" s="3">
        <v>25</v>
      </c>
      <c r="E147" s="4">
        <v>0</v>
      </c>
      <c r="F147" s="4">
        <v>1.5527869294572601E-3</v>
      </c>
      <c r="G147" s="16">
        <v>1.5931197879214799E-2</v>
      </c>
      <c r="H147" s="17">
        <v>1.7439441309372701E-2</v>
      </c>
      <c r="I147" s="3">
        <v>15</v>
      </c>
      <c r="J147" s="4">
        <v>7.8384554732783093E-2</v>
      </c>
      <c r="K147" s="4">
        <v>0.132320088239374</v>
      </c>
      <c r="L147" s="16">
        <v>0.28623250436284697</v>
      </c>
      <c r="M147" s="17">
        <v>0.162748859254714</v>
      </c>
      <c r="N147" s="3">
        <v>77</v>
      </c>
      <c r="O147" s="4">
        <v>2.225E-3</v>
      </c>
      <c r="P147" s="4">
        <v>6.8314897067514599E-3</v>
      </c>
      <c r="Q147" s="16">
        <v>1.0863810647786701E-2</v>
      </c>
      <c r="R147" s="17">
        <v>1.7972308079714099E-2</v>
      </c>
      <c r="S147" s="3">
        <v>77</v>
      </c>
      <c r="T147" s="4">
        <v>0.32127</v>
      </c>
      <c r="U147" s="4">
        <v>0.40479999999999999</v>
      </c>
      <c r="V147" s="16">
        <v>0.44990000000000002</v>
      </c>
      <c r="W147" s="17">
        <v>0.27258691876595098</v>
      </c>
      <c r="AA147" s="25"/>
      <c r="AB147" s="25"/>
      <c r="AC147" s="25"/>
      <c r="AD147" s="25"/>
    </row>
    <row r="148" spans="2:30" ht="15.75" customHeight="1">
      <c r="B148" s="27"/>
      <c r="C148" s="5" t="s">
        <v>36</v>
      </c>
      <c r="D148" s="6" t="s">
        <v>62</v>
      </c>
      <c r="E148" s="18" t="s">
        <v>62</v>
      </c>
      <c r="F148" s="18" t="s">
        <v>62</v>
      </c>
      <c r="G148" s="19" t="s">
        <v>62</v>
      </c>
      <c r="H148" s="20" t="s">
        <v>62</v>
      </c>
      <c r="I148" s="6" t="s">
        <v>62</v>
      </c>
      <c r="J148" s="18" t="s">
        <v>62</v>
      </c>
      <c r="K148" s="18" t="s">
        <v>62</v>
      </c>
      <c r="L148" s="19" t="s">
        <v>62</v>
      </c>
      <c r="M148" s="20" t="s">
        <v>62</v>
      </c>
      <c r="N148" s="6" t="s">
        <v>62</v>
      </c>
      <c r="O148" s="18" t="s">
        <v>62</v>
      </c>
      <c r="P148" s="18" t="s">
        <v>62</v>
      </c>
      <c r="Q148" s="19" t="s">
        <v>62</v>
      </c>
      <c r="R148" s="20" t="s">
        <v>62</v>
      </c>
      <c r="S148" s="6" t="s">
        <v>62</v>
      </c>
      <c r="T148" s="18" t="s">
        <v>62</v>
      </c>
      <c r="U148" s="18" t="s">
        <v>62</v>
      </c>
      <c r="V148" s="19" t="s">
        <v>62</v>
      </c>
      <c r="W148" s="20" t="s">
        <v>62</v>
      </c>
      <c r="AA148" s="25"/>
      <c r="AB148" s="25"/>
      <c r="AC148" s="25"/>
      <c r="AD148" s="25"/>
    </row>
    <row r="149" spans="2:30" ht="15.75" customHeight="1">
      <c r="B149" s="27"/>
      <c r="C149" s="5" t="s">
        <v>35</v>
      </c>
      <c r="D149" s="6">
        <v>11</v>
      </c>
      <c r="E149" s="18">
        <v>0</v>
      </c>
      <c r="F149" s="18">
        <v>8.80698574176171E-6</v>
      </c>
      <c r="G149" s="19">
        <v>3.98023845396695E-2</v>
      </c>
      <c r="H149" s="20">
        <v>3.4174404865031698E-2</v>
      </c>
      <c r="I149" s="6">
        <v>5</v>
      </c>
      <c r="J149" s="18">
        <v>0.120665812951392</v>
      </c>
      <c r="K149" s="18">
        <v>0.136848492791763</v>
      </c>
      <c r="L149" s="19">
        <v>0.33786848072562398</v>
      </c>
      <c r="M149" s="20">
        <v>9.0310648681671907E-2</v>
      </c>
      <c r="N149" s="6">
        <v>45</v>
      </c>
      <c r="O149" s="18">
        <v>5.4860000000000004E-3</v>
      </c>
      <c r="P149" s="18">
        <v>1.2500000000000001E-2</v>
      </c>
      <c r="Q149" s="19">
        <v>2.91814746714254E-2</v>
      </c>
      <c r="R149" s="20">
        <v>2.6517926333087902E-2</v>
      </c>
      <c r="S149" s="6">
        <v>45</v>
      </c>
      <c r="T149" s="18">
        <v>0.23369999999999999</v>
      </c>
      <c r="U149" s="18">
        <v>0.35999799999999998</v>
      </c>
      <c r="V149" s="19">
        <v>0.4491</v>
      </c>
      <c r="W149" s="20">
        <v>0.179714179113585</v>
      </c>
      <c r="AA149" s="25"/>
      <c r="AB149" s="25"/>
      <c r="AC149" s="25"/>
      <c r="AD149" s="25"/>
    </row>
    <row r="150" spans="2:30" ht="15.75" customHeight="1">
      <c r="B150" s="14" t="s">
        <v>25</v>
      </c>
      <c r="C150" s="7" t="s">
        <v>3</v>
      </c>
      <c r="D150" s="3">
        <v>42</v>
      </c>
      <c r="E150" s="4">
        <v>7.05946949394062E-4</v>
      </c>
      <c r="F150" s="4">
        <v>3.47390711971985E-3</v>
      </c>
      <c r="G150" s="21">
        <v>7.1851606428502699E-3</v>
      </c>
      <c r="H150" s="17">
        <v>5.6739504224809102E-3</v>
      </c>
      <c r="I150" s="3">
        <v>34</v>
      </c>
      <c r="J150" s="4">
        <v>0.11092023813049801</v>
      </c>
      <c r="K150" s="4">
        <v>0.22222381833267599</v>
      </c>
      <c r="L150" s="21">
        <v>0.35641720174623298</v>
      </c>
      <c r="M150" s="17">
        <v>0.14269058929867001</v>
      </c>
      <c r="N150" s="3">
        <v>71</v>
      </c>
      <c r="O150" s="4">
        <v>6.4840894760731802E-3</v>
      </c>
      <c r="P150" s="4">
        <v>1.3372468074611199E-2</v>
      </c>
      <c r="Q150" s="21">
        <v>2.1054963570770701E-2</v>
      </c>
      <c r="R150" s="17">
        <v>6.41686139967379E-3</v>
      </c>
      <c r="S150" s="3">
        <v>72</v>
      </c>
      <c r="T150" s="4">
        <v>0.141205</v>
      </c>
      <c r="U150" s="4">
        <v>0.18171000000000001</v>
      </c>
      <c r="V150" s="21">
        <v>0.2382534</v>
      </c>
      <c r="W150" s="17">
        <v>0.17689567527601599</v>
      </c>
      <c r="AA150" s="25"/>
      <c r="AB150" s="25"/>
      <c r="AC150" s="25"/>
      <c r="AD150" s="25"/>
    </row>
    <row r="151" spans="2:30" ht="15.75" customHeight="1">
      <c r="B151" s="27"/>
      <c r="C151" s="5" t="s">
        <v>38</v>
      </c>
      <c r="D151" s="6">
        <v>18</v>
      </c>
      <c r="E151" s="18">
        <v>3.4613167147612301E-3</v>
      </c>
      <c r="F151" s="18">
        <v>5.9606153420742897E-3</v>
      </c>
      <c r="G151" s="19">
        <v>1.5730095190006298E-2</v>
      </c>
      <c r="H151" s="20">
        <v>5.09492351463632E-3</v>
      </c>
      <c r="I151" s="6">
        <v>11</v>
      </c>
      <c r="J151" s="18">
        <v>5.3613789403012702E-2</v>
      </c>
      <c r="K151" s="18">
        <v>7.4655177533921493E-2</v>
      </c>
      <c r="L151" s="19">
        <v>0.10405477532113901</v>
      </c>
      <c r="M151" s="20">
        <v>9.5334733462262705E-2</v>
      </c>
      <c r="N151" s="6">
        <v>67</v>
      </c>
      <c r="O151" s="18">
        <v>5.1676221699574901E-3</v>
      </c>
      <c r="P151" s="18">
        <v>9.4999999999999998E-3</v>
      </c>
      <c r="Q151" s="19">
        <v>1.63043581154723E-2</v>
      </c>
      <c r="R151" s="20">
        <v>5.4842772422845597E-3</v>
      </c>
      <c r="S151" s="6">
        <v>68</v>
      </c>
      <c r="T151" s="18">
        <v>0.11244999999999999</v>
      </c>
      <c r="U151" s="18">
        <v>0.1489</v>
      </c>
      <c r="V151" s="19">
        <v>0.1986696</v>
      </c>
      <c r="W151" s="20">
        <v>0.16127951911862501</v>
      </c>
      <c r="AA151" s="25"/>
      <c r="AB151" s="25"/>
      <c r="AC151" s="25"/>
      <c r="AD151" s="25"/>
    </row>
    <row r="152" spans="2:30" ht="15.75" customHeight="1">
      <c r="B152" s="27"/>
      <c r="C152" s="5" t="s">
        <v>37</v>
      </c>
      <c r="D152" s="6">
        <v>17</v>
      </c>
      <c r="E152" s="18">
        <v>5.1569419991491002E-3</v>
      </c>
      <c r="F152" s="18">
        <v>9.2628811159447301E-3</v>
      </c>
      <c r="G152" s="19">
        <v>2.3367838617360501E-2</v>
      </c>
      <c r="H152" s="20">
        <v>3.67142549490093E-3</v>
      </c>
      <c r="I152" s="6">
        <v>14</v>
      </c>
      <c r="J152" s="18">
        <v>0.238262277388019</v>
      </c>
      <c r="K152" s="18">
        <v>0.40194830329397002</v>
      </c>
      <c r="L152" s="19">
        <v>0.6008</v>
      </c>
      <c r="M152" s="20">
        <v>0.64184871524071696</v>
      </c>
      <c r="N152" s="6">
        <v>28</v>
      </c>
      <c r="O152" s="18">
        <v>9.1810473901166902E-3</v>
      </c>
      <c r="P152" s="18">
        <v>1.6899999999999998E-2</v>
      </c>
      <c r="Q152" s="19">
        <v>3.4455376585974598E-2</v>
      </c>
      <c r="R152" s="20">
        <v>3.2247664407068097E-2</v>
      </c>
      <c r="S152" s="6">
        <v>31</v>
      </c>
      <c r="T152" s="18">
        <v>0.40920000000000001</v>
      </c>
      <c r="U152" s="18">
        <v>0.50870000000000004</v>
      </c>
      <c r="V152" s="19">
        <v>0.68021699999999996</v>
      </c>
      <c r="W152" s="20">
        <v>0.59234788726652698</v>
      </c>
      <c r="AA152" s="25"/>
      <c r="AB152" s="25"/>
      <c r="AC152" s="25"/>
      <c r="AD152" s="25"/>
    </row>
    <row r="153" spans="2:30" ht="15.75" customHeight="1" thickBot="1">
      <c r="B153" s="28"/>
      <c r="C153" s="8" t="s">
        <v>39</v>
      </c>
      <c r="D153" s="9">
        <v>33</v>
      </c>
      <c r="E153" s="22">
        <v>1.07794225750633E-3</v>
      </c>
      <c r="F153" s="22">
        <v>1.1795191771696099E-2</v>
      </c>
      <c r="G153" s="23">
        <v>2.7157539086626301E-2</v>
      </c>
      <c r="H153" s="24">
        <v>1.68328868516197E-2</v>
      </c>
      <c r="I153" s="9">
        <v>27</v>
      </c>
      <c r="J153" s="22">
        <v>0.225892398369651</v>
      </c>
      <c r="K153" s="22">
        <v>0.36625384286638901</v>
      </c>
      <c r="L153" s="23">
        <v>0.57645862253949898</v>
      </c>
      <c r="M153" s="24">
        <v>0.363588945617286</v>
      </c>
      <c r="N153" s="9">
        <v>63</v>
      </c>
      <c r="O153" s="22">
        <v>1.0364262312128201E-2</v>
      </c>
      <c r="P153" s="22">
        <v>2.28255580932606E-2</v>
      </c>
      <c r="Q153" s="23">
        <v>3.3000000000000002E-2</v>
      </c>
      <c r="R153" s="24">
        <v>2.2061890213048E-2</v>
      </c>
      <c r="S153" s="9">
        <v>63</v>
      </c>
      <c r="T153" s="22">
        <v>0.25153999999999999</v>
      </c>
      <c r="U153" s="22">
        <v>0.36259999999999998</v>
      </c>
      <c r="V153" s="23">
        <v>0.49909999999999999</v>
      </c>
      <c r="W153" s="24">
        <v>0.43826936382217102</v>
      </c>
      <c r="AA153" s="25"/>
      <c r="AB153" s="25"/>
      <c r="AC153" s="25"/>
      <c r="AD153" s="25"/>
    </row>
    <row r="154" spans="2:30" ht="15.75" customHeight="1">
      <c r="B154" s="26"/>
      <c r="C154" s="2" t="s">
        <v>2</v>
      </c>
      <c r="D154" s="3">
        <v>12</v>
      </c>
      <c r="E154" s="4">
        <v>7.8504127363088493E-6</v>
      </c>
      <c r="F154" s="4">
        <v>5.4916020194321104E-3</v>
      </c>
      <c r="G154" s="16">
        <v>2.99471848988484E-2</v>
      </c>
      <c r="H154" s="17">
        <v>1.0094405679201199E-2</v>
      </c>
      <c r="I154" s="3">
        <v>7</v>
      </c>
      <c r="J154" s="4">
        <v>9.07236047055269E-2</v>
      </c>
      <c r="K154" s="4">
        <v>0.233212317019176</v>
      </c>
      <c r="L154" s="16">
        <v>0.403012714312249</v>
      </c>
      <c r="M154" s="17">
        <v>0.25412538399671603</v>
      </c>
      <c r="N154" s="3">
        <v>59</v>
      </c>
      <c r="O154" s="4">
        <v>1.9E-3</v>
      </c>
      <c r="P154" s="4">
        <v>4.7400000000000003E-3</v>
      </c>
      <c r="Q154" s="16">
        <v>1.6777587686686399E-2</v>
      </c>
      <c r="R154" s="17">
        <v>1.2486293677655601E-2</v>
      </c>
      <c r="S154" s="3">
        <v>59</v>
      </c>
      <c r="T154" s="4">
        <v>0.24829999999999999</v>
      </c>
      <c r="U154" s="4">
        <v>0.36203999999999997</v>
      </c>
      <c r="V154" s="16">
        <v>0.45</v>
      </c>
      <c r="W154" s="17">
        <v>0.26560025868645798</v>
      </c>
      <c r="AA154" s="25"/>
      <c r="AB154" s="25"/>
      <c r="AC154" s="25"/>
      <c r="AD154" s="25"/>
    </row>
    <row r="155" spans="2:30" ht="15.75" customHeight="1">
      <c r="B155" s="27"/>
      <c r="C155" s="5" t="s">
        <v>36</v>
      </c>
      <c r="D155" s="6" t="s">
        <v>62</v>
      </c>
      <c r="E155" s="18" t="s">
        <v>62</v>
      </c>
      <c r="F155" s="18" t="s">
        <v>62</v>
      </c>
      <c r="G155" s="19" t="s">
        <v>62</v>
      </c>
      <c r="H155" s="20" t="s">
        <v>62</v>
      </c>
      <c r="I155" s="6" t="s">
        <v>62</v>
      </c>
      <c r="J155" s="18" t="s">
        <v>62</v>
      </c>
      <c r="K155" s="18" t="s">
        <v>62</v>
      </c>
      <c r="L155" s="19" t="s">
        <v>62</v>
      </c>
      <c r="M155" s="20" t="s">
        <v>62</v>
      </c>
      <c r="N155" s="6" t="s">
        <v>62</v>
      </c>
      <c r="O155" s="18" t="s">
        <v>62</v>
      </c>
      <c r="P155" s="18" t="s">
        <v>62</v>
      </c>
      <c r="Q155" s="19" t="s">
        <v>62</v>
      </c>
      <c r="R155" s="20" t="s">
        <v>62</v>
      </c>
      <c r="S155" s="6" t="s">
        <v>62</v>
      </c>
      <c r="T155" s="18" t="s">
        <v>62</v>
      </c>
      <c r="U155" s="18" t="s">
        <v>62</v>
      </c>
      <c r="V155" s="19" t="s">
        <v>62</v>
      </c>
      <c r="W155" s="20" t="s">
        <v>62</v>
      </c>
      <c r="AA155" s="25"/>
      <c r="AB155" s="25"/>
      <c r="AC155" s="25"/>
      <c r="AD155" s="25"/>
    </row>
    <row r="156" spans="2:30" ht="15.75" customHeight="1">
      <c r="B156" s="27"/>
      <c r="C156" s="5" t="s">
        <v>35</v>
      </c>
      <c r="D156" s="6">
        <v>6</v>
      </c>
      <c r="E156" s="18">
        <v>2.0243773734722201E-3</v>
      </c>
      <c r="F156" s="18">
        <v>8.2539146058614003E-3</v>
      </c>
      <c r="G156" s="19">
        <v>1.7509446487277699E-2</v>
      </c>
      <c r="H156" s="20">
        <v>9.5284046081715104E-3</v>
      </c>
      <c r="I156" s="6" t="s">
        <v>62</v>
      </c>
      <c r="J156" s="18" t="s">
        <v>62</v>
      </c>
      <c r="K156" s="18" t="s">
        <v>62</v>
      </c>
      <c r="L156" s="19" t="s">
        <v>62</v>
      </c>
      <c r="M156" s="20" t="s">
        <v>62</v>
      </c>
      <c r="N156" s="6">
        <v>21</v>
      </c>
      <c r="O156" s="18">
        <v>6.0471268364966002E-3</v>
      </c>
      <c r="P156" s="18">
        <v>1.4903616584747899E-2</v>
      </c>
      <c r="Q156" s="19">
        <v>2.437638E-2</v>
      </c>
      <c r="R156" s="20">
        <v>1.29066753904435E-2</v>
      </c>
      <c r="S156" s="6">
        <v>21</v>
      </c>
      <c r="T156" s="18">
        <v>0.2104</v>
      </c>
      <c r="U156" s="18">
        <v>0.26469999999999999</v>
      </c>
      <c r="V156" s="19">
        <v>0.4022</v>
      </c>
      <c r="W156" s="20">
        <v>0.23667110633682301</v>
      </c>
      <c r="AA156" s="25"/>
      <c r="AB156" s="25"/>
      <c r="AC156" s="25"/>
      <c r="AD156" s="25"/>
    </row>
    <row r="157" spans="2:30" ht="15.75" customHeight="1">
      <c r="B157" s="14" t="s">
        <v>26</v>
      </c>
      <c r="C157" s="7" t="s">
        <v>3</v>
      </c>
      <c r="D157" s="3">
        <v>23</v>
      </c>
      <c r="E157" s="4">
        <v>5.4196134346905797E-4</v>
      </c>
      <c r="F157" s="4">
        <v>2.3497847248619601E-3</v>
      </c>
      <c r="G157" s="21">
        <v>5.7560642215044797E-3</v>
      </c>
      <c r="H157" s="17">
        <v>2.9781650450452801E-3</v>
      </c>
      <c r="I157" s="3">
        <v>19</v>
      </c>
      <c r="J157" s="4">
        <v>7.3913043478260901E-2</v>
      </c>
      <c r="K157" s="4">
        <v>0.162909436709368</v>
      </c>
      <c r="L157" s="21">
        <v>0.39907702081138102</v>
      </c>
      <c r="M157" s="17">
        <v>0.15492212861219701</v>
      </c>
      <c r="N157" s="3">
        <v>62</v>
      </c>
      <c r="O157" s="4">
        <v>4.4771495592101796E-3</v>
      </c>
      <c r="P157" s="4">
        <v>1.1523452624439301E-2</v>
      </c>
      <c r="Q157" s="21">
        <v>0.03</v>
      </c>
      <c r="R157" s="17">
        <v>9.6122195740402094E-3</v>
      </c>
      <c r="S157" s="3">
        <v>65</v>
      </c>
      <c r="T157" s="4">
        <v>0.14018130000000001</v>
      </c>
      <c r="U157" s="4">
        <v>0.20530000000000001</v>
      </c>
      <c r="V157" s="21">
        <v>0.28439999999999999</v>
      </c>
      <c r="W157" s="17">
        <v>0.21643171453611099</v>
      </c>
      <c r="AA157" s="25"/>
      <c r="AB157" s="25"/>
      <c r="AC157" s="25"/>
      <c r="AD157" s="25"/>
    </row>
    <row r="158" spans="2:30" ht="15.75" customHeight="1">
      <c r="B158" s="27"/>
      <c r="C158" s="5" t="s">
        <v>38</v>
      </c>
      <c r="D158" s="6">
        <v>11</v>
      </c>
      <c r="E158" s="18">
        <v>0</v>
      </c>
      <c r="F158" s="18">
        <v>1.7766555271531901E-3</v>
      </c>
      <c r="G158" s="19">
        <v>1.19506713359995E-2</v>
      </c>
      <c r="H158" s="20">
        <v>1.8043288906424699E-3</v>
      </c>
      <c r="I158" s="6">
        <v>7</v>
      </c>
      <c r="J158" s="18">
        <v>3.1499384858370699E-2</v>
      </c>
      <c r="K158" s="18">
        <v>5.6618142215403802E-2</v>
      </c>
      <c r="L158" s="19">
        <v>9.9229338722296598E-2</v>
      </c>
      <c r="M158" s="20">
        <v>4.2776742748729203E-2</v>
      </c>
      <c r="N158" s="6">
        <v>55</v>
      </c>
      <c r="O158" s="18">
        <v>3.3999999999999998E-3</v>
      </c>
      <c r="P158" s="18">
        <v>9.1216456788647902E-3</v>
      </c>
      <c r="Q158" s="19">
        <v>2.2360000000000001E-2</v>
      </c>
      <c r="R158" s="20">
        <v>8.1474946973329708E-3</v>
      </c>
      <c r="S158" s="6">
        <v>58</v>
      </c>
      <c r="T158" s="18">
        <v>0.10979999999999999</v>
      </c>
      <c r="U158" s="18">
        <v>0.15042</v>
      </c>
      <c r="V158" s="19">
        <v>0.20449999999999999</v>
      </c>
      <c r="W158" s="20">
        <v>0.197470347831918</v>
      </c>
      <c r="AA158" s="25"/>
      <c r="AB158" s="25"/>
      <c r="AC158" s="25"/>
      <c r="AD158" s="25"/>
    </row>
    <row r="159" spans="2:30" ht="15.75" customHeight="1">
      <c r="B159" s="27"/>
      <c r="C159" s="5" t="s">
        <v>37</v>
      </c>
      <c r="D159" s="6">
        <v>7</v>
      </c>
      <c r="E159" s="18">
        <v>2.1647290051352201E-4</v>
      </c>
      <c r="F159" s="18">
        <v>7.0603367739937497E-3</v>
      </c>
      <c r="G159" s="19">
        <v>1.5349053888208701E-2</v>
      </c>
      <c r="H159" s="20">
        <v>1.51491459094196E-2</v>
      </c>
      <c r="I159" s="6">
        <v>5</v>
      </c>
      <c r="J159" s="18">
        <v>0.35714285714285698</v>
      </c>
      <c r="K159" s="18">
        <v>0.669232246288891</v>
      </c>
      <c r="L159" s="19">
        <v>0.706851719787152</v>
      </c>
      <c r="M159" s="20">
        <v>0.52298565837533395</v>
      </c>
      <c r="N159" s="6">
        <v>26</v>
      </c>
      <c r="O159" s="18">
        <v>3.6666666666666701E-3</v>
      </c>
      <c r="P159" s="18">
        <v>1.45605670103093E-2</v>
      </c>
      <c r="Q159" s="19">
        <v>3.3000000000000002E-2</v>
      </c>
      <c r="R159" s="20">
        <v>1.1874173420427601E-2</v>
      </c>
      <c r="S159" s="6">
        <v>27</v>
      </c>
      <c r="T159" s="18">
        <v>0.40760000000000002</v>
      </c>
      <c r="U159" s="18">
        <v>0.53410000000000002</v>
      </c>
      <c r="V159" s="19">
        <v>0.75216000000000005</v>
      </c>
      <c r="W159" s="20">
        <v>0.61725151750460405</v>
      </c>
      <c r="AA159" s="25"/>
      <c r="AB159" s="25"/>
      <c r="AC159" s="25"/>
      <c r="AD159" s="25"/>
    </row>
    <row r="160" spans="2:30" ht="15.75" customHeight="1" thickBot="1">
      <c r="B160" s="28"/>
      <c r="C160" s="8" t="s">
        <v>39</v>
      </c>
      <c r="D160" s="9">
        <v>17</v>
      </c>
      <c r="E160" s="22">
        <v>7.6246724389028597E-4</v>
      </c>
      <c r="F160" s="22">
        <v>3.0150593440251799E-3</v>
      </c>
      <c r="G160" s="23">
        <v>1.7778832838462301E-2</v>
      </c>
      <c r="H160" s="24">
        <v>9.6582766583364205E-3</v>
      </c>
      <c r="I160" s="9">
        <v>12</v>
      </c>
      <c r="J160" s="22">
        <v>0.14937383375140401</v>
      </c>
      <c r="K160" s="22">
        <v>0.22330344270147501</v>
      </c>
      <c r="L160" s="23">
        <v>0.33955438861849002</v>
      </c>
      <c r="M160" s="24">
        <v>0.26842326873736799</v>
      </c>
      <c r="N160" s="9">
        <v>54</v>
      </c>
      <c r="O160" s="22">
        <v>8.28707348280152E-3</v>
      </c>
      <c r="P160" s="22">
        <v>1.9441117855084102E-2</v>
      </c>
      <c r="Q160" s="23">
        <v>3.7031851454821303E-2</v>
      </c>
      <c r="R160" s="24">
        <v>2.0277597760387098E-2</v>
      </c>
      <c r="S160" s="9">
        <v>55</v>
      </c>
      <c r="T160" s="22">
        <v>0.29220000000000002</v>
      </c>
      <c r="U160" s="22">
        <v>0.41936000000000001</v>
      </c>
      <c r="V160" s="23">
        <v>0.55079999999999996</v>
      </c>
      <c r="W160" s="24">
        <v>0.31619698641948302</v>
      </c>
      <c r="AA160" s="25"/>
      <c r="AB160" s="25"/>
      <c r="AC160" s="25"/>
      <c r="AD160" s="25"/>
    </row>
    <row r="161" spans="2:30" ht="15.75" customHeight="1">
      <c r="B161" s="26"/>
      <c r="C161" s="2" t="s">
        <v>2</v>
      </c>
      <c r="D161" s="3">
        <v>15</v>
      </c>
      <c r="E161" s="4">
        <v>0</v>
      </c>
      <c r="F161" s="4">
        <v>7.2742788022718399E-6</v>
      </c>
      <c r="G161" s="16">
        <v>1.00306429295853E-2</v>
      </c>
      <c r="H161" s="17">
        <v>1.1170190631486001E-2</v>
      </c>
      <c r="I161" s="3">
        <v>6</v>
      </c>
      <c r="J161" s="4">
        <v>0.22873213741179699</v>
      </c>
      <c r="K161" s="4">
        <v>0.296699847800937</v>
      </c>
      <c r="L161" s="16">
        <v>0.34848885434025001</v>
      </c>
      <c r="M161" s="17">
        <v>0.27316920493948199</v>
      </c>
      <c r="N161" s="3">
        <v>59</v>
      </c>
      <c r="O161" s="4">
        <v>2.885E-3</v>
      </c>
      <c r="P161" s="4">
        <v>7.5029673550825998E-3</v>
      </c>
      <c r="Q161" s="16">
        <v>1.5031503683120701E-2</v>
      </c>
      <c r="R161" s="17">
        <v>1.6657292776639899E-2</v>
      </c>
      <c r="S161" s="3">
        <v>60</v>
      </c>
      <c r="T161" s="4">
        <v>0.27268405000000001</v>
      </c>
      <c r="U161" s="4">
        <v>0.39411800000000002</v>
      </c>
      <c r="V161" s="16">
        <v>0.45</v>
      </c>
      <c r="W161" s="17">
        <v>0.330199636144968</v>
      </c>
      <c r="AA161" s="25"/>
      <c r="AB161" s="25"/>
      <c r="AC161" s="25"/>
      <c r="AD161" s="25"/>
    </row>
    <row r="162" spans="2:30" ht="15.75" customHeight="1">
      <c r="B162" s="27"/>
      <c r="C162" s="5" t="s">
        <v>36</v>
      </c>
      <c r="D162" s="6" t="s">
        <v>62</v>
      </c>
      <c r="E162" s="18" t="s">
        <v>62</v>
      </c>
      <c r="F162" s="18" t="s">
        <v>62</v>
      </c>
      <c r="G162" s="19" t="s">
        <v>62</v>
      </c>
      <c r="H162" s="20" t="s">
        <v>62</v>
      </c>
      <c r="I162" s="6" t="s">
        <v>62</v>
      </c>
      <c r="J162" s="18" t="s">
        <v>62</v>
      </c>
      <c r="K162" s="18" t="s">
        <v>62</v>
      </c>
      <c r="L162" s="19" t="s">
        <v>62</v>
      </c>
      <c r="M162" s="20" t="s">
        <v>62</v>
      </c>
      <c r="N162" s="6" t="s">
        <v>62</v>
      </c>
      <c r="O162" s="18" t="s">
        <v>62</v>
      </c>
      <c r="P162" s="18" t="s">
        <v>62</v>
      </c>
      <c r="Q162" s="19" t="s">
        <v>62</v>
      </c>
      <c r="R162" s="20" t="s">
        <v>62</v>
      </c>
      <c r="S162" s="6" t="s">
        <v>62</v>
      </c>
      <c r="T162" s="18" t="s">
        <v>62</v>
      </c>
      <c r="U162" s="18" t="s">
        <v>62</v>
      </c>
      <c r="V162" s="19" t="s">
        <v>62</v>
      </c>
      <c r="W162" s="20" t="s">
        <v>62</v>
      </c>
      <c r="AA162" s="25"/>
      <c r="AB162" s="25"/>
      <c r="AC162" s="25"/>
      <c r="AD162" s="25"/>
    </row>
    <row r="163" spans="2:30" ht="15.75" customHeight="1">
      <c r="B163" s="27"/>
      <c r="C163" s="5" t="s">
        <v>35</v>
      </c>
      <c r="D163" s="6">
        <v>6</v>
      </c>
      <c r="E163" s="18">
        <v>0</v>
      </c>
      <c r="F163" s="18">
        <v>2.20715206353112E-2</v>
      </c>
      <c r="G163" s="19">
        <v>3.11223410619232E-2</v>
      </c>
      <c r="H163" s="20">
        <v>2.2127365276219502E-2</v>
      </c>
      <c r="I163" s="6">
        <v>4</v>
      </c>
      <c r="J163" s="18">
        <v>0.18388256055381899</v>
      </c>
      <c r="K163" s="18">
        <v>0.224508247624187</v>
      </c>
      <c r="L163" s="19">
        <v>0.27895660909047998</v>
      </c>
      <c r="M163" s="20">
        <v>0.26272981055311301</v>
      </c>
      <c r="N163" s="6">
        <v>36</v>
      </c>
      <c r="O163" s="18">
        <v>4.993E-3</v>
      </c>
      <c r="P163" s="18">
        <v>1.3100000000000001E-2</v>
      </c>
      <c r="Q163" s="19">
        <v>2.55395E-2</v>
      </c>
      <c r="R163" s="20">
        <v>1.87738468030893E-2</v>
      </c>
      <c r="S163" s="6">
        <v>39</v>
      </c>
      <c r="T163" s="18">
        <v>0.27208012570447299</v>
      </c>
      <c r="U163" s="18">
        <v>0.374778</v>
      </c>
      <c r="V163" s="19">
        <v>0.45</v>
      </c>
      <c r="W163" s="20">
        <v>0.344114628544062</v>
      </c>
      <c r="AA163" s="25"/>
      <c r="AB163" s="25"/>
      <c r="AC163" s="25"/>
      <c r="AD163" s="25"/>
    </row>
    <row r="164" spans="2:30" ht="15.75" customHeight="1">
      <c r="B164" s="14" t="s">
        <v>27</v>
      </c>
      <c r="C164" s="7" t="s">
        <v>3</v>
      </c>
      <c r="D164" s="3">
        <v>33</v>
      </c>
      <c r="E164" s="4">
        <v>1.00399045206902E-3</v>
      </c>
      <c r="F164" s="4">
        <v>9.41841801244017E-3</v>
      </c>
      <c r="G164" s="21">
        <v>2.02322246398235E-2</v>
      </c>
      <c r="H164" s="17">
        <v>1.1108001326926799E-2</v>
      </c>
      <c r="I164" s="3">
        <v>26</v>
      </c>
      <c r="J164" s="4">
        <v>0.26883996613039801</v>
      </c>
      <c r="K164" s="4">
        <v>0.43243379189873699</v>
      </c>
      <c r="L164" s="21">
        <v>0.66174779193420596</v>
      </c>
      <c r="M164" s="17">
        <v>0.328395982953334</v>
      </c>
      <c r="N164" s="3">
        <v>67</v>
      </c>
      <c r="O164" s="4">
        <v>5.9400592394625402E-3</v>
      </c>
      <c r="P164" s="4">
        <v>1.4461240570619999E-2</v>
      </c>
      <c r="Q164" s="21">
        <v>3.7897810102295697E-2</v>
      </c>
      <c r="R164" s="17">
        <v>1.7249339906945702E-2</v>
      </c>
      <c r="S164" s="3">
        <v>67</v>
      </c>
      <c r="T164" s="4">
        <v>0.16950000000000001</v>
      </c>
      <c r="U164" s="4">
        <v>0.24529999999999999</v>
      </c>
      <c r="V164" s="21">
        <v>0.39500000000000002</v>
      </c>
      <c r="W164" s="17">
        <v>0.35483852716971698</v>
      </c>
      <c r="AA164" s="25"/>
      <c r="AB164" s="25"/>
      <c r="AC164" s="25"/>
      <c r="AD164" s="25"/>
    </row>
    <row r="165" spans="2:30" ht="15.75" customHeight="1">
      <c r="B165" s="27"/>
      <c r="C165" s="5" t="s">
        <v>38</v>
      </c>
      <c r="D165" s="6">
        <v>7</v>
      </c>
      <c r="E165" s="18">
        <v>0</v>
      </c>
      <c r="F165" s="18">
        <v>4.3030365944214197E-3</v>
      </c>
      <c r="G165" s="19">
        <v>9.5766962908449792E-3</v>
      </c>
      <c r="H165" s="20">
        <v>6.5305772398441403E-3</v>
      </c>
      <c r="I165" s="6">
        <v>4</v>
      </c>
      <c r="J165" s="18">
        <v>0.198713139884903</v>
      </c>
      <c r="K165" s="18">
        <v>0.29904156101871499</v>
      </c>
      <c r="L165" s="19">
        <v>0.35055986948185403</v>
      </c>
      <c r="M165" s="20">
        <v>0.26279360620084102</v>
      </c>
      <c r="N165" s="6">
        <v>53</v>
      </c>
      <c r="O165" s="18">
        <v>2.8E-3</v>
      </c>
      <c r="P165" s="18">
        <v>6.4000000000000003E-3</v>
      </c>
      <c r="Q165" s="19">
        <v>2.1178745239168399E-2</v>
      </c>
      <c r="R165" s="20">
        <v>8.8879610593942896E-3</v>
      </c>
      <c r="S165" s="6">
        <v>54</v>
      </c>
      <c r="T165" s="18">
        <v>0.121</v>
      </c>
      <c r="U165" s="18">
        <v>0.1678</v>
      </c>
      <c r="V165" s="19">
        <v>0.24160000000000001</v>
      </c>
      <c r="W165" s="20">
        <v>0.29831217658450698</v>
      </c>
      <c r="AA165" s="25"/>
      <c r="AB165" s="25"/>
      <c r="AC165" s="25"/>
      <c r="AD165" s="25"/>
    </row>
    <row r="166" spans="2:30" ht="15.75" customHeight="1">
      <c r="B166" s="27"/>
      <c r="C166" s="5" t="s">
        <v>37</v>
      </c>
      <c r="D166" s="6">
        <v>15</v>
      </c>
      <c r="E166" s="18">
        <v>8.1909549990366193E-3</v>
      </c>
      <c r="F166" s="18">
        <v>1.46761184537848E-2</v>
      </c>
      <c r="G166" s="19">
        <v>2.6204812809619501E-2</v>
      </c>
      <c r="H166" s="20">
        <v>1.6689711363241402E-2</v>
      </c>
      <c r="I166" s="6">
        <v>11</v>
      </c>
      <c r="J166" s="18">
        <v>0.33857424738380398</v>
      </c>
      <c r="K166" s="18">
        <v>0.51040461930062397</v>
      </c>
      <c r="L166" s="19">
        <v>0.68833370933890603</v>
      </c>
      <c r="M166" s="20">
        <v>0.51203583238046901</v>
      </c>
      <c r="N166" s="6">
        <v>29</v>
      </c>
      <c r="O166" s="18">
        <v>9.5999999999999992E-3</v>
      </c>
      <c r="P166" s="18">
        <v>2.1083999999999999E-2</v>
      </c>
      <c r="Q166" s="19">
        <v>2.7588641462181599E-2</v>
      </c>
      <c r="R166" s="20">
        <v>2.26425147001507E-2</v>
      </c>
      <c r="S166" s="6">
        <v>31</v>
      </c>
      <c r="T166" s="18">
        <v>0.40360000000000001</v>
      </c>
      <c r="U166" s="18">
        <v>0.58030000000000004</v>
      </c>
      <c r="V166" s="19">
        <v>0.6784</v>
      </c>
      <c r="W166" s="20">
        <v>0.64131092191746897</v>
      </c>
      <c r="AA166" s="25"/>
      <c r="AB166" s="25"/>
      <c r="AC166" s="25"/>
      <c r="AD166" s="25"/>
    </row>
    <row r="167" spans="2:30" ht="15.75" customHeight="1" thickBot="1">
      <c r="B167" s="28"/>
      <c r="C167" s="8" t="s">
        <v>39</v>
      </c>
      <c r="D167" s="9">
        <v>24</v>
      </c>
      <c r="E167" s="22">
        <v>4.2540304071277003E-3</v>
      </c>
      <c r="F167" s="22">
        <v>1.96334247881342E-2</v>
      </c>
      <c r="G167" s="23">
        <v>5.1916129010220198E-2</v>
      </c>
      <c r="H167" s="24">
        <v>2.0961956623826501E-2</v>
      </c>
      <c r="I167" s="9">
        <v>20</v>
      </c>
      <c r="J167" s="22">
        <v>0.31972807146258603</v>
      </c>
      <c r="K167" s="22">
        <v>0.52267269211265699</v>
      </c>
      <c r="L167" s="23">
        <v>0.63668267550310698</v>
      </c>
      <c r="M167" s="24">
        <v>0.354843405612147</v>
      </c>
      <c r="N167" s="9">
        <v>60</v>
      </c>
      <c r="O167" s="22">
        <v>1.35301387042162E-2</v>
      </c>
      <c r="P167" s="22">
        <v>3.0497807347286399E-2</v>
      </c>
      <c r="Q167" s="23">
        <v>5.8933686449047402E-2</v>
      </c>
      <c r="R167" s="24">
        <v>3.6831505423181102E-2</v>
      </c>
      <c r="S167" s="9">
        <v>56</v>
      </c>
      <c r="T167" s="22">
        <v>0.27465000000000001</v>
      </c>
      <c r="U167" s="22">
        <v>0.4093</v>
      </c>
      <c r="V167" s="23">
        <v>0.52635500000000002</v>
      </c>
      <c r="W167" s="24">
        <v>0.44737500840501099</v>
      </c>
      <c r="AA167" s="25"/>
      <c r="AB167" s="25"/>
      <c r="AC167" s="25"/>
      <c r="AD167" s="25"/>
    </row>
    <row r="168" spans="2:30" ht="15.75" customHeight="1">
      <c r="B168" s="26"/>
      <c r="C168" s="2" t="s">
        <v>2</v>
      </c>
      <c r="D168" s="3">
        <v>10</v>
      </c>
      <c r="E168" s="4">
        <v>0</v>
      </c>
      <c r="F168" s="4">
        <v>1.30705444634855E-2</v>
      </c>
      <c r="G168" s="16">
        <v>3.8979186586935E-2</v>
      </c>
      <c r="H168" s="17">
        <v>2.04579740554773E-2</v>
      </c>
      <c r="I168" s="3">
        <v>6</v>
      </c>
      <c r="J168" s="4">
        <v>1.20348376880443E-2</v>
      </c>
      <c r="K168" s="4">
        <v>0.36209294447394702</v>
      </c>
      <c r="L168" s="16">
        <v>0.430778506986423</v>
      </c>
      <c r="M168" s="17">
        <v>0.41885098128134401</v>
      </c>
      <c r="N168" s="3">
        <v>55</v>
      </c>
      <c r="O168" s="4">
        <v>3.3E-3</v>
      </c>
      <c r="P168" s="4">
        <v>6.1215000000000002E-3</v>
      </c>
      <c r="Q168" s="16">
        <v>1.9896E-2</v>
      </c>
      <c r="R168" s="17">
        <v>4.3917649455700897E-2</v>
      </c>
      <c r="S168" s="3">
        <v>54</v>
      </c>
      <c r="T168" s="4">
        <v>0.29828500000000002</v>
      </c>
      <c r="U168" s="4">
        <v>0.35883772037719702</v>
      </c>
      <c r="V168" s="16">
        <v>0.45</v>
      </c>
      <c r="W168" s="17">
        <v>0.413417698288369</v>
      </c>
      <c r="AA168" s="25"/>
      <c r="AB168" s="25"/>
      <c r="AC168" s="25"/>
      <c r="AD168" s="25"/>
    </row>
    <row r="169" spans="2:30" ht="15.75" customHeight="1">
      <c r="B169" s="27"/>
      <c r="C169" s="5" t="s">
        <v>36</v>
      </c>
      <c r="D169" s="6" t="s">
        <v>62</v>
      </c>
      <c r="E169" s="18" t="s">
        <v>62</v>
      </c>
      <c r="F169" s="18" t="s">
        <v>62</v>
      </c>
      <c r="G169" s="19" t="s">
        <v>62</v>
      </c>
      <c r="H169" s="20" t="s">
        <v>62</v>
      </c>
      <c r="I169" s="6" t="s">
        <v>62</v>
      </c>
      <c r="J169" s="18" t="s">
        <v>62</v>
      </c>
      <c r="K169" s="18" t="s">
        <v>62</v>
      </c>
      <c r="L169" s="19" t="s">
        <v>62</v>
      </c>
      <c r="M169" s="20" t="s">
        <v>62</v>
      </c>
      <c r="N169" s="6" t="s">
        <v>62</v>
      </c>
      <c r="O169" s="18" t="s">
        <v>62</v>
      </c>
      <c r="P169" s="18" t="s">
        <v>62</v>
      </c>
      <c r="Q169" s="19" t="s">
        <v>62</v>
      </c>
      <c r="R169" s="20" t="s">
        <v>62</v>
      </c>
      <c r="S169" s="6" t="s">
        <v>62</v>
      </c>
      <c r="T169" s="18" t="s">
        <v>62</v>
      </c>
      <c r="U169" s="18" t="s">
        <v>62</v>
      </c>
      <c r="V169" s="19" t="s">
        <v>62</v>
      </c>
      <c r="W169" s="20" t="s">
        <v>62</v>
      </c>
      <c r="AA169" s="25"/>
      <c r="AB169" s="25"/>
      <c r="AC169" s="25"/>
      <c r="AD169" s="25"/>
    </row>
    <row r="170" spans="2:30" ht="15.75" customHeight="1">
      <c r="B170" s="27"/>
      <c r="C170" s="5" t="s">
        <v>35</v>
      </c>
      <c r="D170" s="6">
        <v>6</v>
      </c>
      <c r="E170" s="18">
        <v>2.1983722165273101E-3</v>
      </c>
      <c r="F170" s="18">
        <v>2.0988656110327901E-2</v>
      </c>
      <c r="G170" s="19">
        <v>2.48919475173838E-2</v>
      </c>
      <c r="H170" s="20">
        <v>2.3969178165587302E-2</v>
      </c>
      <c r="I170" s="6">
        <v>5</v>
      </c>
      <c r="J170" s="18">
        <v>0.18312878221816301</v>
      </c>
      <c r="K170" s="18">
        <v>0.24497930235501</v>
      </c>
      <c r="L170" s="19">
        <v>0.27279744159730901</v>
      </c>
      <c r="M170" s="20">
        <v>0.22647929525326899</v>
      </c>
      <c r="N170" s="6">
        <v>22</v>
      </c>
      <c r="O170" s="18">
        <v>2.96434044741577E-3</v>
      </c>
      <c r="P170" s="18">
        <v>1.8312999999999999E-2</v>
      </c>
      <c r="Q170" s="19">
        <v>4.7857698372635898E-2</v>
      </c>
      <c r="R170" s="20">
        <v>7.1257688872145605E-2</v>
      </c>
      <c r="S170" s="6">
        <v>23</v>
      </c>
      <c r="T170" s="18">
        <v>0.1321</v>
      </c>
      <c r="U170" s="18">
        <v>0.37</v>
      </c>
      <c r="V170" s="19">
        <v>0.4456</v>
      </c>
      <c r="W170" s="20">
        <v>0.40449739535088097</v>
      </c>
      <c r="AA170" s="25"/>
      <c r="AB170" s="25"/>
      <c r="AC170" s="25"/>
      <c r="AD170" s="25"/>
    </row>
    <row r="171" spans="2:30" ht="15.75" customHeight="1">
      <c r="B171" s="14" t="s">
        <v>28</v>
      </c>
      <c r="C171" s="7" t="s">
        <v>3</v>
      </c>
      <c r="D171" s="3">
        <v>32</v>
      </c>
      <c r="E171" s="4">
        <v>2.3493089279994299E-3</v>
      </c>
      <c r="F171" s="4">
        <v>8.2381131813360105E-3</v>
      </c>
      <c r="G171" s="21">
        <v>1.43247402771534E-2</v>
      </c>
      <c r="H171" s="17">
        <v>1.3018698216087201E-2</v>
      </c>
      <c r="I171" s="3">
        <v>26</v>
      </c>
      <c r="J171" s="4">
        <v>0.123883855187197</v>
      </c>
      <c r="K171" s="4">
        <v>0.31738354213125403</v>
      </c>
      <c r="L171" s="21">
        <v>0.52272727272727304</v>
      </c>
      <c r="M171" s="17">
        <v>0.16447916051398501</v>
      </c>
      <c r="N171" s="3">
        <v>66</v>
      </c>
      <c r="O171" s="4">
        <v>5.7999999999999996E-3</v>
      </c>
      <c r="P171" s="4">
        <v>1.37058860217054E-2</v>
      </c>
      <c r="Q171" s="21">
        <v>2.3699999999999999E-2</v>
      </c>
      <c r="R171" s="17">
        <v>1.7794210348797E-2</v>
      </c>
      <c r="S171" s="3">
        <v>68</v>
      </c>
      <c r="T171" s="4">
        <v>0.15489249999999999</v>
      </c>
      <c r="U171" s="4">
        <v>0.213307</v>
      </c>
      <c r="V171" s="21">
        <v>0.35350629073989398</v>
      </c>
      <c r="W171" s="17">
        <v>0.20530066566248401</v>
      </c>
      <c r="AA171" s="25"/>
      <c r="AB171" s="25"/>
      <c r="AC171" s="25"/>
      <c r="AD171" s="25"/>
    </row>
    <row r="172" spans="2:30" ht="15.75" customHeight="1">
      <c r="B172" s="27"/>
      <c r="C172" s="5" t="s">
        <v>38</v>
      </c>
      <c r="D172" s="6">
        <v>8</v>
      </c>
      <c r="E172" s="18">
        <v>4.0984880282172601E-3</v>
      </c>
      <c r="F172" s="18">
        <v>7.3037900123610099E-3</v>
      </c>
      <c r="G172" s="19">
        <v>1.2142536643664799E-2</v>
      </c>
      <c r="H172" s="20">
        <v>1.08500842816631E-2</v>
      </c>
      <c r="I172" s="6">
        <v>6</v>
      </c>
      <c r="J172" s="18">
        <v>6.3663487247694703E-2</v>
      </c>
      <c r="K172" s="18">
        <v>0.142661665565635</v>
      </c>
      <c r="L172" s="19">
        <v>0.174687286801334</v>
      </c>
      <c r="M172" s="20">
        <v>5.9417148686184598E-2</v>
      </c>
      <c r="N172" s="6">
        <v>54</v>
      </c>
      <c r="O172" s="18">
        <v>1.8E-3</v>
      </c>
      <c r="P172" s="18">
        <v>7.3635567210469498E-3</v>
      </c>
      <c r="Q172" s="19">
        <v>1.44996017349343E-2</v>
      </c>
      <c r="R172" s="20">
        <v>1.45872277555635E-2</v>
      </c>
      <c r="S172" s="6">
        <v>55</v>
      </c>
      <c r="T172" s="18">
        <v>0.104033</v>
      </c>
      <c r="U172" s="18">
        <v>0.1382428</v>
      </c>
      <c r="V172" s="19">
        <v>0.18940000000000001</v>
      </c>
      <c r="W172" s="20">
        <v>0.18045695425978101</v>
      </c>
      <c r="AA172" s="25"/>
      <c r="AB172" s="25"/>
      <c r="AC172" s="25"/>
      <c r="AD172" s="25"/>
    </row>
    <row r="173" spans="2:30" ht="15.75" customHeight="1">
      <c r="B173" s="27"/>
      <c r="C173" s="5" t="s">
        <v>37</v>
      </c>
      <c r="D173" s="6">
        <v>14</v>
      </c>
      <c r="E173" s="18">
        <v>5.34614072972094E-3</v>
      </c>
      <c r="F173" s="18">
        <v>9.9450642177343392E-3</v>
      </c>
      <c r="G173" s="19">
        <v>3.0961791831357E-2</v>
      </c>
      <c r="H173" s="20">
        <v>7.8457158945560192E-3</v>
      </c>
      <c r="I173" s="6">
        <v>12</v>
      </c>
      <c r="J173" s="18">
        <v>0.18037246799488699</v>
      </c>
      <c r="K173" s="18">
        <v>0.35219316917316401</v>
      </c>
      <c r="L173" s="19">
        <v>0.49697536200092501</v>
      </c>
      <c r="M173" s="20">
        <v>0.27583664467757901</v>
      </c>
      <c r="N173" s="6">
        <v>30</v>
      </c>
      <c r="O173" s="18">
        <v>8.5127377791377207E-3</v>
      </c>
      <c r="P173" s="18">
        <v>1.9033146871627701E-2</v>
      </c>
      <c r="Q173" s="19">
        <v>4.2548663926155202E-2</v>
      </c>
      <c r="R173" s="20">
        <v>4.58019970578427E-2</v>
      </c>
      <c r="S173" s="6">
        <v>30</v>
      </c>
      <c r="T173" s="18">
        <v>0.31519999999999998</v>
      </c>
      <c r="U173" s="18">
        <v>0.50143947520069299</v>
      </c>
      <c r="V173" s="19">
        <v>0.6694</v>
      </c>
      <c r="W173" s="20">
        <v>0.377726787872185</v>
      </c>
      <c r="AA173" s="25"/>
      <c r="AB173" s="25"/>
      <c r="AC173" s="25"/>
      <c r="AD173" s="25"/>
    </row>
    <row r="174" spans="2:30" ht="15.75" customHeight="1" thickBot="1">
      <c r="B174" s="28"/>
      <c r="C174" s="8" t="s">
        <v>39</v>
      </c>
      <c r="D174" s="9">
        <v>24</v>
      </c>
      <c r="E174" s="22">
        <v>3.3355891899608599E-3</v>
      </c>
      <c r="F174" s="22">
        <v>1.33054700947961E-2</v>
      </c>
      <c r="G174" s="23">
        <v>2.8752460824434702E-2</v>
      </c>
      <c r="H174" s="24">
        <v>2.37378782290605E-2</v>
      </c>
      <c r="I174" s="9">
        <v>23</v>
      </c>
      <c r="J174" s="22">
        <v>9.3749965057392803E-2</v>
      </c>
      <c r="K174" s="22">
        <v>0.37495018858219098</v>
      </c>
      <c r="L174" s="23">
        <v>0.47556803665270297</v>
      </c>
      <c r="M174" s="24">
        <v>0.36021299836371501</v>
      </c>
      <c r="N174" s="9">
        <v>56</v>
      </c>
      <c r="O174" s="22">
        <v>9.1750000000000009E-3</v>
      </c>
      <c r="P174" s="22">
        <v>1.7138615321424602E-2</v>
      </c>
      <c r="Q174" s="23">
        <v>3.9556043035075497E-2</v>
      </c>
      <c r="R174" s="24">
        <v>3.3979446183236797E-2</v>
      </c>
      <c r="S174" s="9">
        <v>59</v>
      </c>
      <c r="T174" s="22">
        <v>0.27956999999999999</v>
      </c>
      <c r="U174" s="22">
        <v>0.36962699999999998</v>
      </c>
      <c r="V174" s="23">
        <v>0.50439999999999996</v>
      </c>
      <c r="W174" s="24">
        <v>0.319452556217249</v>
      </c>
      <c r="AA174" s="25"/>
      <c r="AB174" s="25"/>
      <c r="AC174" s="25"/>
      <c r="AD174" s="25"/>
    </row>
    <row r="175" spans="2:30" ht="15.75" customHeight="1">
      <c r="B175" s="26"/>
      <c r="C175" s="2" t="s">
        <v>2</v>
      </c>
      <c r="D175" s="3">
        <v>10</v>
      </c>
      <c r="E175" s="4">
        <v>0</v>
      </c>
      <c r="F175" s="4">
        <v>4.0598271521855602E-6</v>
      </c>
      <c r="G175" s="16">
        <v>8.1180305159950297E-3</v>
      </c>
      <c r="H175" s="17">
        <v>1.34480721420726E-2</v>
      </c>
      <c r="I175" s="3">
        <v>4</v>
      </c>
      <c r="J175" s="4">
        <v>0.169840037966804</v>
      </c>
      <c r="K175" s="4">
        <v>0.23310107157514201</v>
      </c>
      <c r="L175" s="16">
        <v>0.37683430017693897</v>
      </c>
      <c r="M175" s="17">
        <v>0.36812018226327198</v>
      </c>
      <c r="N175" s="3">
        <v>42</v>
      </c>
      <c r="O175" s="4">
        <v>3.3999999999999998E-3</v>
      </c>
      <c r="P175" s="4">
        <v>8.7180000000000001E-3</v>
      </c>
      <c r="Q175" s="16">
        <v>1.4437E-2</v>
      </c>
      <c r="R175" s="17">
        <v>2.6425592876009499E-2</v>
      </c>
      <c r="S175" s="3">
        <v>41</v>
      </c>
      <c r="T175" s="4">
        <v>0.35510000000000003</v>
      </c>
      <c r="U175" s="4">
        <v>0.43209999999999998</v>
      </c>
      <c r="V175" s="16">
        <v>0.45</v>
      </c>
      <c r="W175" s="17">
        <v>0.39092702387783201</v>
      </c>
      <c r="AA175" s="25"/>
      <c r="AB175" s="25"/>
      <c r="AC175" s="25"/>
      <c r="AD175" s="25"/>
    </row>
    <row r="176" spans="2:30" ht="15.75" customHeight="1">
      <c r="B176" s="27"/>
      <c r="C176" s="5" t="s">
        <v>36</v>
      </c>
      <c r="D176" s="6" t="s">
        <v>62</v>
      </c>
      <c r="E176" s="18" t="s">
        <v>62</v>
      </c>
      <c r="F176" s="18" t="s">
        <v>62</v>
      </c>
      <c r="G176" s="19" t="s">
        <v>62</v>
      </c>
      <c r="H176" s="20" t="s">
        <v>62</v>
      </c>
      <c r="I176" s="6" t="s">
        <v>62</v>
      </c>
      <c r="J176" s="18" t="s">
        <v>62</v>
      </c>
      <c r="K176" s="18" t="s">
        <v>62</v>
      </c>
      <c r="L176" s="19" t="s">
        <v>62</v>
      </c>
      <c r="M176" s="20" t="s">
        <v>62</v>
      </c>
      <c r="N176" s="6" t="s">
        <v>62</v>
      </c>
      <c r="O176" s="18" t="s">
        <v>62</v>
      </c>
      <c r="P176" s="18" t="s">
        <v>62</v>
      </c>
      <c r="Q176" s="19" t="s">
        <v>62</v>
      </c>
      <c r="R176" s="20" t="s">
        <v>62</v>
      </c>
      <c r="S176" s="6" t="s">
        <v>62</v>
      </c>
      <c r="T176" s="18" t="s">
        <v>62</v>
      </c>
      <c r="U176" s="18" t="s">
        <v>62</v>
      </c>
      <c r="V176" s="19" t="s">
        <v>62</v>
      </c>
      <c r="W176" s="20" t="s">
        <v>62</v>
      </c>
      <c r="AA176" s="25"/>
      <c r="AB176" s="25"/>
      <c r="AC176" s="25"/>
      <c r="AD176" s="25"/>
    </row>
    <row r="177" spans="2:30" ht="15.75" customHeight="1">
      <c r="B177" s="27"/>
      <c r="C177" s="5" t="s">
        <v>35</v>
      </c>
      <c r="D177" s="6">
        <v>7</v>
      </c>
      <c r="E177" s="18">
        <v>0</v>
      </c>
      <c r="F177" s="18">
        <v>9.9433081199448903E-6</v>
      </c>
      <c r="G177" s="19">
        <v>1.09289157804312E-2</v>
      </c>
      <c r="H177" s="20">
        <v>1.15896429874519E-2</v>
      </c>
      <c r="I177" s="6">
        <v>4</v>
      </c>
      <c r="J177" s="18">
        <v>0.30088701605182799</v>
      </c>
      <c r="K177" s="18">
        <v>0.47682652103362</v>
      </c>
      <c r="L177" s="19">
        <v>0.48041616549121002</v>
      </c>
      <c r="M177" s="20">
        <v>0.47936081660949798</v>
      </c>
      <c r="N177" s="6">
        <v>24</v>
      </c>
      <c r="O177" s="18">
        <v>7.6376249041867003E-3</v>
      </c>
      <c r="P177" s="18">
        <v>1.4156999999999999E-2</v>
      </c>
      <c r="Q177" s="19">
        <v>3.0419160847012999E-2</v>
      </c>
      <c r="R177" s="20">
        <v>3.5682715013444999E-2</v>
      </c>
      <c r="S177" s="6">
        <v>24</v>
      </c>
      <c r="T177" s="18">
        <v>0.3296</v>
      </c>
      <c r="U177" s="18">
        <v>0.44407799999999997</v>
      </c>
      <c r="V177" s="19">
        <v>0.4521</v>
      </c>
      <c r="W177" s="20">
        <v>0.413763089712958</v>
      </c>
      <c r="AA177" s="25"/>
      <c r="AB177" s="25"/>
      <c r="AC177" s="25"/>
      <c r="AD177" s="25"/>
    </row>
    <row r="178" spans="2:30" ht="15.75" customHeight="1">
      <c r="B178" s="14" t="s">
        <v>29</v>
      </c>
      <c r="C178" s="7" t="s">
        <v>3</v>
      </c>
      <c r="D178" s="3">
        <v>33</v>
      </c>
      <c r="E178" s="4">
        <v>5.9947870810187903E-3</v>
      </c>
      <c r="F178" s="4">
        <v>1.8117294760096801E-2</v>
      </c>
      <c r="G178" s="21">
        <v>5.3426825996653701E-2</v>
      </c>
      <c r="H178" s="17">
        <v>1.8707076009579E-2</v>
      </c>
      <c r="I178" s="3">
        <v>26</v>
      </c>
      <c r="J178" s="4">
        <v>0.210653753026634</v>
      </c>
      <c r="K178" s="4">
        <v>0.46295016676096001</v>
      </c>
      <c r="L178" s="21">
        <v>0.66704626334519601</v>
      </c>
      <c r="M178" s="17">
        <v>0.65158906208386103</v>
      </c>
      <c r="N178" s="3">
        <v>64</v>
      </c>
      <c r="O178" s="4">
        <v>8.6313185429533201E-3</v>
      </c>
      <c r="P178" s="4">
        <v>1.56064294804781E-2</v>
      </c>
      <c r="Q178" s="21">
        <v>3.7805451151684197E-2</v>
      </c>
      <c r="R178" s="17">
        <v>2.1337389482162399E-2</v>
      </c>
      <c r="S178" s="3">
        <v>64</v>
      </c>
      <c r="T178" s="4">
        <v>0.1588195</v>
      </c>
      <c r="U178" s="4">
        <v>0.29917175000000001</v>
      </c>
      <c r="V178" s="21">
        <v>0.40635549999999998</v>
      </c>
      <c r="W178" s="17">
        <v>0.477249677417248</v>
      </c>
      <c r="AA178" s="25"/>
      <c r="AB178" s="25"/>
      <c r="AC178" s="25"/>
      <c r="AD178" s="25"/>
    </row>
    <row r="179" spans="2:30" ht="15.75" customHeight="1">
      <c r="B179" s="27"/>
      <c r="C179" s="5" t="s">
        <v>38</v>
      </c>
      <c r="D179" s="6">
        <v>7</v>
      </c>
      <c r="E179" s="18">
        <v>0</v>
      </c>
      <c r="F179" s="18">
        <v>0</v>
      </c>
      <c r="G179" s="19">
        <v>4.8085939959049098E-2</v>
      </c>
      <c r="H179" s="20">
        <v>1.11708642140431E-2</v>
      </c>
      <c r="I179" s="6" t="s">
        <v>62</v>
      </c>
      <c r="J179" s="18" t="s">
        <v>62</v>
      </c>
      <c r="K179" s="18" t="s">
        <v>62</v>
      </c>
      <c r="L179" s="19" t="s">
        <v>62</v>
      </c>
      <c r="M179" s="20" t="s">
        <v>62</v>
      </c>
      <c r="N179" s="6">
        <v>47</v>
      </c>
      <c r="O179" s="18">
        <v>1.5E-3</v>
      </c>
      <c r="P179" s="18">
        <v>6.3E-3</v>
      </c>
      <c r="Q179" s="19">
        <v>1.7180000000000001E-2</v>
      </c>
      <c r="R179" s="20">
        <v>1.1033457733397201E-2</v>
      </c>
      <c r="S179" s="6">
        <v>47</v>
      </c>
      <c r="T179" s="18">
        <v>0.1</v>
      </c>
      <c r="U179" s="18">
        <v>0.1242</v>
      </c>
      <c r="V179" s="19">
        <v>0.177366</v>
      </c>
      <c r="W179" s="20">
        <v>0.32620243435042801</v>
      </c>
      <c r="AA179" s="25"/>
      <c r="AB179" s="25"/>
      <c r="AC179" s="25"/>
      <c r="AD179" s="25"/>
    </row>
    <row r="180" spans="2:30" ht="15.75" customHeight="1">
      <c r="B180" s="27"/>
      <c r="C180" s="5" t="s">
        <v>37</v>
      </c>
      <c r="D180" s="6">
        <v>13</v>
      </c>
      <c r="E180" s="18">
        <v>1.32826552034536E-2</v>
      </c>
      <c r="F180" s="18">
        <v>2.5423728813559299E-2</v>
      </c>
      <c r="G180" s="19">
        <v>5.6819369059036499E-2</v>
      </c>
      <c r="H180" s="20">
        <v>6.7506016657266901E-3</v>
      </c>
      <c r="I180" s="6">
        <v>9</v>
      </c>
      <c r="J180" s="18">
        <v>0.45334647739182499</v>
      </c>
      <c r="K180" s="18">
        <v>0.51678463011522502</v>
      </c>
      <c r="L180" s="19">
        <v>0.62539999999999996</v>
      </c>
      <c r="M180" s="20">
        <v>0.68449988010646301</v>
      </c>
      <c r="N180" s="6">
        <v>27</v>
      </c>
      <c r="O180" s="18">
        <v>1.5494000000000001E-2</v>
      </c>
      <c r="P180" s="18">
        <v>2.1171119133574001E-2</v>
      </c>
      <c r="Q180" s="19">
        <v>6.3100000000000003E-2</v>
      </c>
      <c r="R180" s="20">
        <v>1.27711801374916E-2</v>
      </c>
      <c r="S180" s="6">
        <v>28</v>
      </c>
      <c r="T180" s="18">
        <v>0.38664999999999999</v>
      </c>
      <c r="U180" s="18">
        <v>0.55225000000000002</v>
      </c>
      <c r="V180" s="19">
        <v>0.67454999999999998</v>
      </c>
      <c r="W180" s="20">
        <v>0.50503579775838303</v>
      </c>
      <c r="AA180" s="25"/>
      <c r="AB180" s="25"/>
      <c r="AC180" s="25"/>
      <c r="AD180" s="25"/>
    </row>
    <row r="181" spans="2:30" ht="15.75" customHeight="1" thickBot="1">
      <c r="B181" s="28"/>
      <c r="C181" s="8" t="s">
        <v>39</v>
      </c>
      <c r="D181" s="9">
        <v>26</v>
      </c>
      <c r="E181" s="22">
        <v>9.5677881323634802E-3</v>
      </c>
      <c r="F181" s="22">
        <v>5.56275094926173E-2</v>
      </c>
      <c r="G181" s="23">
        <v>0.23181420502165201</v>
      </c>
      <c r="H181" s="24">
        <v>3.1983011720863902E-2</v>
      </c>
      <c r="I181" s="9">
        <v>24</v>
      </c>
      <c r="J181" s="22">
        <v>0.192460317460317</v>
      </c>
      <c r="K181" s="22">
        <v>0.41500467961725401</v>
      </c>
      <c r="L181" s="23">
        <v>0.68251337747829399</v>
      </c>
      <c r="M181" s="24">
        <v>0.72480029113612499</v>
      </c>
      <c r="N181" s="9">
        <v>58</v>
      </c>
      <c r="O181" s="22">
        <v>1.0200000000000001E-2</v>
      </c>
      <c r="P181" s="22">
        <v>3.7210896314676299E-2</v>
      </c>
      <c r="Q181" s="23">
        <v>7.4823367961421305E-2</v>
      </c>
      <c r="R181" s="24">
        <v>3.2225796698278499E-2</v>
      </c>
      <c r="S181" s="9">
        <v>57</v>
      </c>
      <c r="T181" s="22">
        <v>0.2868</v>
      </c>
      <c r="U181" s="22">
        <v>0.46485300000000002</v>
      </c>
      <c r="V181" s="23">
        <v>0.56702699999999995</v>
      </c>
      <c r="W181" s="24">
        <v>0.59676473824561305</v>
      </c>
      <c r="AA181" s="25"/>
      <c r="AB181" s="25"/>
      <c r="AC181" s="25"/>
      <c r="AD181" s="25"/>
    </row>
    <row r="182" spans="2:30" ht="15.75" customHeight="1">
      <c r="B182" s="26"/>
      <c r="C182" s="2" t="s">
        <v>2</v>
      </c>
      <c r="D182" s="3">
        <v>10</v>
      </c>
      <c r="E182" s="4">
        <v>9.0912616890863295E-6</v>
      </c>
      <c r="F182" s="4">
        <v>5.1063968273386197E-4</v>
      </c>
      <c r="G182" s="16">
        <v>3.9209491311057304E-3</v>
      </c>
      <c r="H182" s="17">
        <v>1.9633386949699402E-2</v>
      </c>
      <c r="I182" s="3">
        <v>7</v>
      </c>
      <c r="J182" s="4">
        <v>0.42909335640803797</v>
      </c>
      <c r="K182" s="4">
        <v>0.63382139674038096</v>
      </c>
      <c r="L182" s="16">
        <v>0.82815604255758102</v>
      </c>
      <c r="M182" s="17">
        <v>0.81151648531678999</v>
      </c>
      <c r="N182" s="3">
        <v>44</v>
      </c>
      <c r="O182" s="4">
        <v>2.1289079938659498E-3</v>
      </c>
      <c r="P182" s="4">
        <v>6.0499999999999998E-3</v>
      </c>
      <c r="Q182" s="16">
        <v>1.5619254372785E-2</v>
      </c>
      <c r="R182" s="17">
        <v>1.8362359762954601E-2</v>
      </c>
      <c r="S182" s="3">
        <v>46</v>
      </c>
      <c r="T182" s="4">
        <v>0.31252000000000002</v>
      </c>
      <c r="U182" s="4">
        <v>0.432081785</v>
      </c>
      <c r="V182" s="16">
        <v>0.45</v>
      </c>
      <c r="W182" s="17">
        <v>0.32148712763411602</v>
      </c>
      <c r="AA182" s="25"/>
      <c r="AB182" s="25"/>
      <c r="AC182" s="25"/>
      <c r="AD182" s="25"/>
    </row>
    <row r="183" spans="2:30" ht="15.75" customHeight="1">
      <c r="B183" s="27"/>
      <c r="C183" s="5" t="s">
        <v>36</v>
      </c>
      <c r="D183" s="6" t="s">
        <v>62</v>
      </c>
      <c r="E183" s="18" t="s">
        <v>62</v>
      </c>
      <c r="F183" s="18" t="s">
        <v>62</v>
      </c>
      <c r="G183" s="19" t="s">
        <v>62</v>
      </c>
      <c r="H183" s="20" t="s">
        <v>62</v>
      </c>
      <c r="I183" s="6" t="s">
        <v>62</v>
      </c>
      <c r="J183" s="18" t="s">
        <v>62</v>
      </c>
      <c r="K183" s="18" t="s">
        <v>62</v>
      </c>
      <c r="L183" s="19" t="s">
        <v>62</v>
      </c>
      <c r="M183" s="20" t="s">
        <v>62</v>
      </c>
      <c r="N183" s="6" t="s">
        <v>62</v>
      </c>
      <c r="O183" s="18" t="s">
        <v>62</v>
      </c>
      <c r="P183" s="18" t="s">
        <v>62</v>
      </c>
      <c r="Q183" s="19" t="s">
        <v>62</v>
      </c>
      <c r="R183" s="20" t="s">
        <v>62</v>
      </c>
      <c r="S183" s="6" t="s">
        <v>62</v>
      </c>
      <c r="T183" s="18" t="s">
        <v>62</v>
      </c>
      <c r="U183" s="18" t="s">
        <v>62</v>
      </c>
      <c r="V183" s="19" t="s">
        <v>62</v>
      </c>
      <c r="W183" s="20" t="s">
        <v>62</v>
      </c>
      <c r="AA183" s="25"/>
      <c r="AB183" s="25"/>
      <c r="AC183" s="25"/>
      <c r="AD183" s="25"/>
    </row>
    <row r="184" spans="2:30" ht="15.75" customHeight="1">
      <c r="B184" s="27"/>
      <c r="C184" s="5" t="s">
        <v>35</v>
      </c>
      <c r="D184" s="6">
        <v>8</v>
      </c>
      <c r="E184" s="18">
        <v>8.66160553610307E-5</v>
      </c>
      <c r="F184" s="18">
        <v>5.6150296854510897E-3</v>
      </c>
      <c r="G184" s="19">
        <v>9.5681648180086301E-3</v>
      </c>
      <c r="H184" s="20">
        <v>4.9028988053539203E-2</v>
      </c>
      <c r="I184" s="6">
        <v>6</v>
      </c>
      <c r="J184" s="18">
        <v>0.36956322704186301</v>
      </c>
      <c r="K184" s="18">
        <v>0.63382152497094402</v>
      </c>
      <c r="L184" s="19">
        <v>0.75052838915287401</v>
      </c>
      <c r="M184" s="20">
        <v>0.79093755924689602</v>
      </c>
      <c r="N184" s="6">
        <v>23</v>
      </c>
      <c r="O184" s="18">
        <v>3.7420000000000001E-3</v>
      </c>
      <c r="P184" s="18">
        <v>1.0699999999999999E-2</v>
      </c>
      <c r="Q184" s="19">
        <v>4.5976312359500698E-2</v>
      </c>
      <c r="R184" s="20">
        <v>3.44012959334919E-2</v>
      </c>
      <c r="S184" s="6">
        <v>24</v>
      </c>
      <c r="T184" s="18">
        <v>0.30680499999999999</v>
      </c>
      <c r="U184" s="18">
        <v>0.42675000000000002</v>
      </c>
      <c r="V184" s="19">
        <v>0.45</v>
      </c>
      <c r="W184" s="20">
        <v>0.32221460848581501</v>
      </c>
      <c r="AA184" s="25"/>
      <c r="AB184" s="25"/>
      <c r="AC184" s="25"/>
      <c r="AD184" s="25"/>
    </row>
    <row r="185" spans="2:30" ht="15.75" customHeight="1">
      <c r="B185" s="14" t="s">
        <v>32</v>
      </c>
      <c r="C185" s="7" t="s">
        <v>3</v>
      </c>
      <c r="D185" s="3">
        <v>25</v>
      </c>
      <c r="E185" s="4">
        <v>4.7034735364970201E-3</v>
      </c>
      <c r="F185" s="4">
        <v>9.81098866318811E-3</v>
      </c>
      <c r="G185" s="21">
        <v>3.4120906521859597E-2</v>
      </c>
      <c r="H185" s="17">
        <v>8.6748958628299292E-3</v>
      </c>
      <c r="I185" s="3">
        <v>17</v>
      </c>
      <c r="J185" s="4">
        <v>0.301430142749057</v>
      </c>
      <c r="K185" s="4">
        <v>0.44300630661400298</v>
      </c>
      <c r="L185" s="21">
        <v>0.65586294932519795</v>
      </c>
      <c r="M185" s="17">
        <v>0.512598751207332</v>
      </c>
      <c r="N185" s="3">
        <v>58</v>
      </c>
      <c r="O185" s="4">
        <v>3.4847354595065501E-3</v>
      </c>
      <c r="P185" s="4">
        <v>1.18501254294684E-2</v>
      </c>
      <c r="Q185" s="21">
        <v>2.0029999999999999E-2</v>
      </c>
      <c r="R185" s="17">
        <v>1.2708679773540199E-2</v>
      </c>
      <c r="S185" s="3">
        <v>59</v>
      </c>
      <c r="T185" s="4">
        <v>0.17269999999999999</v>
      </c>
      <c r="U185" s="4">
        <v>0.26843</v>
      </c>
      <c r="V185" s="21">
        <v>0.4</v>
      </c>
      <c r="W185" s="17">
        <v>0.20141889928404599</v>
      </c>
      <c r="AA185" s="25"/>
      <c r="AB185" s="25"/>
      <c r="AC185" s="25"/>
      <c r="AD185" s="25"/>
    </row>
    <row r="186" spans="2:30" ht="15.75" customHeight="1">
      <c r="B186" s="27"/>
      <c r="C186" s="5" t="s">
        <v>38</v>
      </c>
      <c r="D186" s="6">
        <v>8</v>
      </c>
      <c r="E186" s="18">
        <v>2.2031259709705902E-3</v>
      </c>
      <c r="F186" s="18">
        <v>4.4246902181961298E-3</v>
      </c>
      <c r="G186" s="19">
        <v>8.2058908926604807E-3</v>
      </c>
      <c r="H186" s="20">
        <v>5.9370090970408901E-3</v>
      </c>
      <c r="I186" s="6">
        <v>7</v>
      </c>
      <c r="J186" s="18">
        <v>0.21309269000509901</v>
      </c>
      <c r="K186" s="18">
        <v>0.26407344559766599</v>
      </c>
      <c r="L186" s="19">
        <v>0.50650676324676402</v>
      </c>
      <c r="M186" s="20">
        <v>0.361311669564159</v>
      </c>
      <c r="N186" s="6">
        <v>41</v>
      </c>
      <c r="O186" s="18">
        <v>1.2999999999999999E-3</v>
      </c>
      <c r="P186" s="18">
        <v>3.5999999999999999E-3</v>
      </c>
      <c r="Q186" s="19">
        <v>8.6999999999999994E-3</v>
      </c>
      <c r="R186" s="20">
        <v>9.4426125383942593E-3</v>
      </c>
      <c r="S186" s="6">
        <v>43</v>
      </c>
      <c r="T186" s="18">
        <v>0.1</v>
      </c>
      <c r="U186" s="18">
        <v>0.13439999999999999</v>
      </c>
      <c r="V186" s="19">
        <v>0.21059</v>
      </c>
      <c r="W186" s="20">
        <v>0.157213157331692</v>
      </c>
      <c r="AA186" s="25"/>
      <c r="AB186" s="25"/>
      <c r="AC186" s="25"/>
      <c r="AD186" s="25"/>
    </row>
    <row r="187" spans="2:30" ht="15.75" customHeight="1">
      <c r="B187" s="27"/>
      <c r="C187" s="5" t="s">
        <v>37</v>
      </c>
      <c r="D187" s="6">
        <v>12</v>
      </c>
      <c r="E187" s="18">
        <v>5.1949518996597397E-3</v>
      </c>
      <c r="F187" s="18">
        <v>1.0346645002904199E-2</v>
      </c>
      <c r="G187" s="19">
        <v>4.22774928169663E-2</v>
      </c>
      <c r="H187" s="20">
        <v>1.16506410367914E-2</v>
      </c>
      <c r="I187" s="6">
        <v>7</v>
      </c>
      <c r="J187" s="18">
        <v>0.29652348209628199</v>
      </c>
      <c r="K187" s="18">
        <v>0.53142339508042502</v>
      </c>
      <c r="L187" s="19">
        <v>0.64091535787075904</v>
      </c>
      <c r="M187" s="20">
        <v>0.53400522021651797</v>
      </c>
      <c r="N187" s="6">
        <v>25</v>
      </c>
      <c r="O187" s="18">
        <v>7.7290825907172997E-3</v>
      </c>
      <c r="P187" s="18">
        <v>1.64320942883046E-2</v>
      </c>
      <c r="Q187" s="19">
        <v>2.64E-2</v>
      </c>
      <c r="R187" s="20">
        <v>3.0077701394586799E-2</v>
      </c>
      <c r="S187" s="6">
        <v>25</v>
      </c>
      <c r="T187" s="18">
        <v>0.4617</v>
      </c>
      <c r="U187" s="18">
        <v>0.59199999999999997</v>
      </c>
      <c r="V187" s="19">
        <v>0.64249999999999996</v>
      </c>
      <c r="W187" s="20">
        <v>0.54795805328411296</v>
      </c>
      <c r="AA187" s="25"/>
      <c r="AB187" s="25"/>
      <c r="AC187" s="25"/>
      <c r="AD187" s="25"/>
    </row>
    <row r="188" spans="2:30" ht="15.75" customHeight="1" thickBot="1">
      <c r="B188" s="28"/>
      <c r="C188" s="8" t="s">
        <v>39</v>
      </c>
      <c r="D188" s="9">
        <v>17</v>
      </c>
      <c r="E188" s="22">
        <v>1.19426928201704E-2</v>
      </c>
      <c r="F188" s="22">
        <v>2.4969017885521399E-2</v>
      </c>
      <c r="G188" s="23">
        <v>3.3823719778271998E-2</v>
      </c>
      <c r="H188" s="24">
        <v>2.44124694630437E-2</v>
      </c>
      <c r="I188" s="9">
        <v>14</v>
      </c>
      <c r="J188" s="22">
        <v>0.33685351834309502</v>
      </c>
      <c r="K188" s="22">
        <v>0.62664140366694898</v>
      </c>
      <c r="L188" s="23">
        <v>0.72317692791586696</v>
      </c>
      <c r="M188" s="24">
        <v>0.73157083214007501</v>
      </c>
      <c r="N188" s="9">
        <v>49</v>
      </c>
      <c r="O188" s="22">
        <v>9.7999999999999997E-3</v>
      </c>
      <c r="P188" s="22">
        <v>2.5175324915660699E-2</v>
      </c>
      <c r="Q188" s="23">
        <v>5.3766898080625403E-2</v>
      </c>
      <c r="R188" s="24">
        <v>2.9991054764115399E-2</v>
      </c>
      <c r="S188" s="9">
        <v>48</v>
      </c>
      <c r="T188" s="22">
        <v>0.322492</v>
      </c>
      <c r="U188" s="22">
        <v>0.40625</v>
      </c>
      <c r="V188" s="23">
        <v>0.55456000000000005</v>
      </c>
      <c r="W188" s="24">
        <v>0.45299607244857398</v>
      </c>
      <c r="AA188" s="25"/>
      <c r="AB188" s="25"/>
      <c r="AC188" s="25"/>
      <c r="AD188" s="25"/>
    </row>
    <row r="189" spans="2:30" ht="15.75" customHeight="1">
      <c r="B189" s="26"/>
      <c r="C189" s="2" t="s">
        <v>2</v>
      </c>
      <c r="D189" s="3">
        <v>5</v>
      </c>
      <c r="E189" s="4">
        <v>0</v>
      </c>
      <c r="F189" s="4">
        <v>1.45430586676519E-2</v>
      </c>
      <c r="G189" s="16">
        <v>1.5241653020422E-2</v>
      </c>
      <c r="H189" s="17">
        <v>1.4793992330998301E-2</v>
      </c>
      <c r="I189" s="3" t="s">
        <v>62</v>
      </c>
      <c r="J189" s="4" t="s">
        <v>62</v>
      </c>
      <c r="K189" s="4" t="s">
        <v>62</v>
      </c>
      <c r="L189" s="16" t="s">
        <v>62</v>
      </c>
      <c r="M189" s="17" t="s">
        <v>62</v>
      </c>
      <c r="N189" s="3">
        <v>29</v>
      </c>
      <c r="O189" s="4">
        <v>3.8999999999999998E-3</v>
      </c>
      <c r="P189" s="4">
        <v>1.09E-2</v>
      </c>
      <c r="Q189" s="16">
        <v>2.5600000000000001E-2</v>
      </c>
      <c r="R189" s="17">
        <v>4.1494361851880997E-2</v>
      </c>
      <c r="S189" s="3">
        <v>28</v>
      </c>
      <c r="T189" s="4">
        <v>0.312</v>
      </c>
      <c r="U189" s="4">
        <v>0.42235499999999998</v>
      </c>
      <c r="V189" s="16">
        <v>0.45</v>
      </c>
      <c r="W189" s="17">
        <v>0.40362208452863502</v>
      </c>
      <c r="AA189" s="25"/>
      <c r="AB189" s="25"/>
      <c r="AC189" s="25"/>
      <c r="AD189" s="25"/>
    </row>
    <row r="190" spans="2:30" ht="15.75" customHeight="1">
      <c r="B190" s="27"/>
      <c r="C190" s="5" t="s">
        <v>36</v>
      </c>
      <c r="D190" s="6" t="s">
        <v>62</v>
      </c>
      <c r="E190" s="18" t="s">
        <v>62</v>
      </c>
      <c r="F190" s="18" t="s">
        <v>62</v>
      </c>
      <c r="G190" s="19" t="s">
        <v>62</v>
      </c>
      <c r="H190" s="20" t="s">
        <v>62</v>
      </c>
      <c r="I190" s="6" t="s">
        <v>62</v>
      </c>
      <c r="J190" s="18" t="s">
        <v>62</v>
      </c>
      <c r="K190" s="18" t="s">
        <v>62</v>
      </c>
      <c r="L190" s="19" t="s">
        <v>62</v>
      </c>
      <c r="M190" s="20" t="s">
        <v>62</v>
      </c>
      <c r="N190" s="6" t="s">
        <v>62</v>
      </c>
      <c r="O190" s="18" t="s">
        <v>62</v>
      </c>
      <c r="P190" s="18" t="s">
        <v>62</v>
      </c>
      <c r="Q190" s="19" t="s">
        <v>62</v>
      </c>
      <c r="R190" s="20" t="s">
        <v>62</v>
      </c>
      <c r="S190" s="6" t="s">
        <v>62</v>
      </c>
      <c r="T190" s="18" t="s">
        <v>62</v>
      </c>
      <c r="U190" s="18" t="s">
        <v>62</v>
      </c>
      <c r="V190" s="19" t="s">
        <v>62</v>
      </c>
      <c r="W190" s="20" t="s">
        <v>62</v>
      </c>
      <c r="AA190" s="25"/>
      <c r="AB190" s="25"/>
      <c r="AC190" s="25"/>
      <c r="AD190" s="25"/>
    </row>
    <row r="191" spans="2:30" ht="15.75" customHeight="1">
      <c r="B191" s="27"/>
      <c r="C191" s="5" t="s">
        <v>35</v>
      </c>
      <c r="D191" s="6" t="s">
        <v>62</v>
      </c>
      <c r="E191" s="18" t="s">
        <v>62</v>
      </c>
      <c r="F191" s="18" t="s">
        <v>62</v>
      </c>
      <c r="G191" s="19" t="s">
        <v>62</v>
      </c>
      <c r="H191" s="20" t="s">
        <v>62</v>
      </c>
      <c r="I191" s="6" t="s">
        <v>62</v>
      </c>
      <c r="J191" s="18" t="s">
        <v>62</v>
      </c>
      <c r="K191" s="18" t="s">
        <v>62</v>
      </c>
      <c r="L191" s="19" t="s">
        <v>62</v>
      </c>
      <c r="M191" s="20" t="s">
        <v>62</v>
      </c>
      <c r="N191" s="6">
        <v>10</v>
      </c>
      <c r="O191" s="18">
        <v>1.2200000000000001E-2</v>
      </c>
      <c r="P191" s="18">
        <v>3.1085822085648501E-2</v>
      </c>
      <c r="Q191" s="19">
        <v>6.2985600882448603E-2</v>
      </c>
      <c r="R191" s="20">
        <v>5.2575860636164699E-2</v>
      </c>
      <c r="S191" s="6">
        <v>10</v>
      </c>
      <c r="T191" s="18">
        <v>0.37896999999999997</v>
      </c>
      <c r="U191" s="18">
        <v>0.44168764999999999</v>
      </c>
      <c r="V191" s="19">
        <v>0.45</v>
      </c>
      <c r="W191" s="20">
        <v>0.43796199891656101</v>
      </c>
      <c r="AA191" s="25"/>
      <c r="AB191" s="25"/>
      <c r="AC191" s="25"/>
      <c r="AD191" s="25"/>
    </row>
    <row r="192" spans="2:30" ht="15.75" customHeight="1">
      <c r="B192" s="14" t="s">
        <v>31</v>
      </c>
      <c r="C192" s="7" t="s">
        <v>3</v>
      </c>
      <c r="D192" s="3">
        <v>15</v>
      </c>
      <c r="E192" s="4">
        <v>4.6564023775592201E-4</v>
      </c>
      <c r="F192" s="4">
        <v>4.2721623309616898E-3</v>
      </c>
      <c r="G192" s="21">
        <v>1.9807507184907099E-2</v>
      </c>
      <c r="H192" s="17">
        <v>1.7584032293931601E-2</v>
      </c>
      <c r="I192" s="3">
        <v>10</v>
      </c>
      <c r="J192" s="4">
        <v>0.39682539682539703</v>
      </c>
      <c r="K192" s="4">
        <v>0.46655223860855999</v>
      </c>
      <c r="L192" s="21">
        <v>0.595718402634829</v>
      </c>
      <c r="M192" s="17">
        <v>0.43880344050800002</v>
      </c>
      <c r="N192" s="3">
        <v>52</v>
      </c>
      <c r="O192" s="4">
        <v>1.55864406779661E-3</v>
      </c>
      <c r="P192" s="4">
        <v>6.68290718023917E-3</v>
      </c>
      <c r="Q192" s="21">
        <v>1.34097956800667E-2</v>
      </c>
      <c r="R192" s="17">
        <v>2.5686872694867899E-2</v>
      </c>
      <c r="S192" s="3">
        <v>52</v>
      </c>
      <c r="T192" s="4">
        <v>0.13600000000000001</v>
      </c>
      <c r="U192" s="4">
        <v>0.26606000000000002</v>
      </c>
      <c r="V192" s="21">
        <v>0.37780000000000002</v>
      </c>
      <c r="W192" s="17">
        <v>0.224559676554138</v>
      </c>
      <c r="AA192" s="25"/>
      <c r="AB192" s="25"/>
      <c r="AC192" s="25"/>
      <c r="AD192" s="25"/>
    </row>
    <row r="193" spans="2:30" ht="15.75" customHeight="1">
      <c r="B193" s="27"/>
      <c r="C193" s="5" t="s">
        <v>38</v>
      </c>
      <c r="D193" s="6" t="s">
        <v>62</v>
      </c>
      <c r="E193" s="18" t="s">
        <v>62</v>
      </c>
      <c r="F193" s="18" t="s">
        <v>62</v>
      </c>
      <c r="G193" s="19" t="s">
        <v>62</v>
      </c>
      <c r="H193" s="20" t="s">
        <v>62</v>
      </c>
      <c r="I193" s="6" t="s">
        <v>62</v>
      </c>
      <c r="J193" s="18" t="s">
        <v>62</v>
      </c>
      <c r="K193" s="18" t="s">
        <v>62</v>
      </c>
      <c r="L193" s="19" t="s">
        <v>62</v>
      </c>
      <c r="M193" s="20" t="s">
        <v>62</v>
      </c>
      <c r="N193" s="6">
        <v>35</v>
      </c>
      <c r="O193" s="18">
        <v>1.1999999999999999E-3</v>
      </c>
      <c r="P193" s="18">
        <v>2.5000000000000001E-3</v>
      </c>
      <c r="Q193" s="19">
        <v>1.2E-2</v>
      </c>
      <c r="R193" s="20">
        <v>2.21243341544137E-2</v>
      </c>
      <c r="S193" s="6">
        <v>35</v>
      </c>
      <c r="T193" s="18">
        <v>0.1</v>
      </c>
      <c r="U193" s="18">
        <v>0.14599999999999999</v>
      </c>
      <c r="V193" s="19">
        <v>0.18649299999999999</v>
      </c>
      <c r="W193" s="20">
        <v>0.171020706152861</v>
      </c>
      <c r="AA193" s="25"/>
      <c r="AB193" s="25"/>
      <c r="AC193" s="25"/>
      <c r="AD193" s="25"/>
    </row>
    <row r="194" spans="2:30" ht="15.75" customHeight="1">
      <c r="B194" s="27"/>
      <c r="C194" s="5" t="s">
        <v>37</v>
      </c>
      <c r="D194" s="6">
        <v>6</v>
      </c>
      <c r="E194" s="18">
        <v>5.5248337094911601E-3</v>
      </c>
      <c r="F194" s="18">
        <v>9.0474976163757107E-3</v>
      </c>
      <c r="G194" s="19">
        <v>1.5947237823667901E-2</v>
      </c>
      <c r="H194" s="20">
        <v>1.0723916453084599E-2</v>
      </c>
      <c r="I194" s="6">
        <v>4</v>
      </c>
      <c r="J194" s="18">
        <v>0.245191327135269</v>
      </c>
      <c r="K194" s="18">
        <v>0.48816010719693798</v>
      </c>
      <c r="L194" s="19">
        <v>0.63704411675053596</v>
      </c>
      <c r="M194" s="20">
        <v>0.42733532533972202</v>
      </c>
      <c r="N194" s="6">
        <v>26</v>
      </c>
      <c r="O194" s="18">
        <v>5.0013490278306297E-3</v>
      </c>
      <c r="P194" s="18">
        <v>1.09855E-2</v>
      </c>
      <c r="Q194" s="19">
        <v>3.23720857034345E-2</v>
      </c>
      <c r="R194" s="20">
        <v>1.9395031333595599E-2</v>
      </c>
      <c r="S194" s="6">
        <v>25</v>
      </c>
      <c r="T194" s="18">
        <v>0.426486504244107</v>
      </c>
      <c r="U194" s="18">
        <v>0.55620000000000003</v>
      </c>
      <c r="V194" s="19">
        <v>0.69799999999999995</v>
      </c>
      <c r="W194" s="20">
        <v>0.62105822978806102</v>
      </c>
      <c r="AA194" s="25"/>
      <c r="AB194" s="25"/>
      <c r="AC194" s="25"/>
      <c r="AD194" s="25"/>
    </row>
    <row r="195" spans="2:30" ht="15.75" customHeight="1" thickBot="1">
      <c r="B195" s="28"/>
      <c r="C195" s="8" t="s">
        <v>39</v>
      </c>
      <c r="D195" s="9">
        <v>12</v>
      </c>
      <c r="E195" s="22">
        <v>3.8257916668203398E-4</v>
      </c>
      <c r="F195" s="22">
        <v>1.1899985844348499E-2</v>
      </c>
      <c r="G195" s="23">
        <v>5.5324376620526299E-2</v>
      </c>
      <c r="H195" s="24">
        <v>1.9623539394384801E-2</v>
      </c>
      <c r="I195" s="9">
        <v>9</v>
      </c>
      <c r="J195" s="22">
        <v>0.39682539682539703</v>
      </c>
      <c r="K195" s="22">
        <v>0.48135619376842298</v>
      </c>
      <c r="L195" s="23">
        <v>0.52154809581985795</v>
      </c>
      <c r="M195" s="24">
        <v>0.49043327048681701</v>
      </c>
      <c r="N195" s="9">
        <v>43</v>
      </c>
      <c r="O195" s="22">
        <v>3.6103859245350599E-3</v>
      </c>
      <c r="P195" s="22">
        <v>1.18E-2</v>
      </c>
      <c r="Q195" s="23">
        <v>3.56E-2</v>
      </c>
      <c r="R195" s="24">
        <v>2.7568238930971399E-2</v>
      </c>
      <c r="S195" s="9">
        <v>43</v>
      </c>
      <c r="T195" s="22">
        <v>0.16676389999999999</v>
      </c>
      <c r="U195" s="22">
        <v>0.39</v>
      </c>
      <c r="V195" s="23">
        <v>0.49640000000000001</v>
      </c>
      <c r="W195" s="24">
        <v>0.24375362422955801</v>
      </c>
      <c r="AA195" s="25"/>
      <c r="AB195" s="25"/>
      <c r="AC195" s="25"/>
      <c r="AD195" s="25"/>
    </row>
    <row r="196" spans="2:30" ht="15.75" customHeight="1">
      <c r="B196" s="26"/>
      <c r="C196" s="2" t="s">
        <v>2</v>
      </c>
      <c r="D196" s="3">
        <v>20</v>
      </c>
      <c r="E196" s="4">
        <v>7.7770905017253398E-16</v>
      </c>
      <c r="F196" s="4">
        <v>3.08081129493868E-3</v>
      </c>
      <c r="G196" s="16">
        <v>1.4199754321161899E-2</v>
      </c>
      <c r="H196" s="17">
        <v>1.7436899519007999E-2</v>
      </c>
      <c r="I196" s="3">
        <v>11</v>
      </c>
      <c r="J196" s="4">
        <v>7.5865822957066106E-2</v>
      </c>
      <c r="K196" s="4">
        <v>0.16588847400451101</v>
      </c>
      <c r="L196" s="16">
        <v>0.18971881268844801</v>
      </c>
      <c r="M196" s="17">
        <v>0.16120579700821</v>
      </c>
      <c r="N196" s="3">
        <v>72</v>
      </c>
      <c r="O196" s="4">
        <v>5.1274125178021497E-3</v>
      </c>
      <c r="P196" s="4">
        <v>1.17E-2</v>
      </c>
      <c r="Q196" s="16">
        <v>2.53244915155162E-2</v>
      </c>
      <c r="R196" s="17">
        <v>2.5505543723781901E-2</v>
      </c>
      <c r="S196" s="3">
        <v>73</v>
      </c>
      <c r="T196" s="4">
        <v>0.32331470000000001</v>
      </c>
      <c r="U196" s="4">
        <v>0.38484099999999999</v>
      </c>
      <c r="V196" s="16">
        <v>0.45</v>
      </c>
      <c r="W196" s="17">
        <v>0.40050144811535299</v>
      </c>
      <c r="AA196" s="25"/>
      <c r="AB196" s="25"/>
      <c r="AC196" s="25"/>
      <c r="AD196" s="25"/>
    </row>
    <row r="197" spans="2:30" ht="15.75" customHeight="1">
      <c r="B197" s="27"/>
      <c r="C197" s="5" t="s">
        <v>36</v>
      </c>
      <c r="D197" s="6" t="s">
        <v>62</v>
      </c>
      <c r="E197" s="18" t="s">
        <v>62</v>
      </c>
      <c r="F197" s="18" t="s">
        <v>62</v>
      </c>
      <c r="G197" s="19" t="s">
        <v>62</v>
      </c>
      <c r="H197" s="20" t="s">
        <v>62</v>
      </c>
      <c r="I197" s="6" t="s">
        <v>62</v>
      </c>
      <c r="J197" s="18" t="s">
        <v>62</v>
      </c>
      <c r="K197" s="18" t="s">
        <v>62</v>
      </c>
      <c r="L197" s="19" t="s">
        <v>62</v>
      </c>
      <c r="M197" s="20" t="s">
        <v>62</v>
      </c>
      <c r="N197" s="6" t="s">
        <v>62</v>
      </c>
      <c r="O197" s="18" t="s">
        <v>62</v>
      </c>
      <c r="P197" s="18" t="s">
        <v>62</v>
      </c>
      <c r="Q197" s="19" t="s">
        <v>62</v>
      </c>
      <c r="R197" s="20" t="s">
        <v>62</v>
      </c>
      <c r="S197" s="6" t="s">
        <v>62</v>
      </c>
      <c r="T197" s="18" t="s">
        <v>62</v>
      </c>
      <c r="U197" s="18" t="s">
        <v>62</v>
      </c>
      <c r="V197" s="19" t="s">
        <v>62</v>
      </c>
      <c r="W197" s="20" t="s">
        <v>62</v>
      </c>
      <c r="AA197" s="25"/>
      <c r="AB197" s="25"/>
      <c r="AC197" s="25"/>
      <c r="AD197" s="25"/>
    </row>
    <row r="198" spans="2:30" ht="15.75" customHeight="1">
      <c r="B198" s="27"/>
      <c r="C198" s="5" t="s">
        <v>35</v>
      </c>
      <c r="D198" s="6">
        <v>10</v>
      </c>
      <c r="E198" s="18">
        <v>0</v>
      </c>
      <c r="F198" s="18">
        <v>9.0507677583069393E-3</v>
      </c>
      <c r="G198" s="19">
        <v>1.9125563728186301E-2</v>
      </c>
      <c r="H198" s="20">
        <v>2.2721822894962902E-2</v>
      </c>
      <c r="I198" s="6">
        <v>5</v>
      </c>
      <c r="J198" s="18">
        <v>9.7555964158186306E-2</v>
      </c>
      <c r="K198" s="18">
        <v>0.154261501582384</v>
      </c>
      <c r="L198" s="19">
        <v>0.27263585900986098</v>
      </c>
      <c r="M198" s="20">
        <v>0.16176378517217199</v>
      </c>
      <c r="N198" s="6">
        <v>43</v>
      </c>
      <c r="O198" s="18">
        <v>5.0000000000000001E-3</v>
      </c>
      <c r="P198" s="18">
        <v>1.7899999999999999E-2</v>
      </c>
      <c r="Q198" s="19">
        <v>5.11E-2</v>
      </c>
      <c r="R198" s="20">
        <v>3.09529708880831E-2</v>
      </c>
      <c r="S198" s="6">
        <v>44</v>
      </c>
      <c r="T198" s="18">
        <v>0.1845</v>
      </c>
      <c r="U198" s="18">
        <v>0.37341249999999998</v>
      </c>
      <c r="V198" s="19">
        <v>0.45</v>
      </c>
      <c r="W198" s="20">
        <v>0.40230283678758899</v>
      </c>
      <c r="AA198" s="25"/>
      <c r="AB198" s="25"/>
      <c r="AC198" s="25"/>
      <c r="AD198" s="25"/>
    </row>
    <row r="199" spans="2:30" ht="15.75" customHeight="1">
      <c r="B199" s="14" t="s">
        <v>12</v>
      </c>
      <c r="C199" s="7" t="s">
        <v>3</v>
      </c>
      <c r="D199" s="3">
        <v>44</v>
      </c>
      <c r="E199" s="4">
        <v>4.23673647599122E-3</v>
      </c>
      <c r="F199" s="4">
        <v>9.5743721050500791E-3</v>
      </c>
      <c r="G199" s="21">
        <v>2.17556016012432E-2</v>
      </c>
      <c r="H199" s="17">
        <v>1.39205216980206E-2</v>
      </c>
      <c r="I199" s="3">
        <v>35</v>
      </c>
      <c r="J199" s="4">
        <v>0.12877592249417499</v>
      </c>
      <c r="K199" s="4">
        <v>0.23683234429212399</v>
      </c>
      <c r="L199" s="21">
        <v>0.437482562032663</v>
      </c>
      <c r="M199" s="17">
        <v>0.21547325238790099</v>
      </c>
      <c r="N199" s="3">
        <v>72</v>
      </c>
      <c r="O199" s="4">
        <v>7.1371496158058496E-3</v>
      </c>
      <c r="P199" s="4">
        <v>1.5108113730364E-2</v>
      </c>
      <c r="Q199" s="21">
        <v>2.5434273694521E-2</v>
      </c>
      <c r="R199" s="17">
        <v>1.7958068872793099E-2</v>
      </c>
      <c r="S199" s="3">
        <v>73</v>
      </c>
      <c r="T199" s="4">
        <v>0.15110000000000001</v>
      </c>
      <c r="U199" s="4">
        <v>0.2218</v>
      </c>
      <c r="V199" s="21">
        <v>0.31240000000000001</v>
      </c>
      <c r="W199" s="17">
        <v>0.27416285241349603</v>
      </c>
      <c r="AA199" s="25"/>
      <c r="AB199" s="25"/>
      <c r="AC199" s="25"/>
      <c r="AD199" s="25"/>
    </row>
    <row r="200" spans="2:30" ht="15.75" customHeight="1">
      <c r="B200" s="27"/>
      <c r="C200" s="5" t="s">
        <v>38</v>
      </c>
      <c r="D200" s="6">
        <v>17</v>
      </c>
      <c r="E200" s="18">
        <v>5.4141865990762397E-3</v>
      </c>
      <c r="F200" s="18">
        <v>1.17657668655158E-2</v>
      </c>
      <c r="G200" s="19">
        <v>2.42087332987878E-2</v>
      </c>
      <c r="H200" s="20">
        <v>1.1647635309861499E-2</v>
      </c>
      <c r="I200" s="6">
        <v>13</v>
      </c>
      <c r="J200" s="18">
        <v>5.5103346466262901E-2</v>
      </c>
      <c r="K200" s="18">
        <v>0.13475172595051499</v>
      </c>
      <c r="L200" s="19">
        <v>0.15967921350450301</v>
      </c>
      <c r="M200" s="20">
        <v>0.13266629468371099</v>
      </c>
      <c r="N200" s="6">
        <v>60</v>
      </c>
      <c r="O200" s="18">
        <v>6.1157674221139404E-3</v>
      </c>
      <c r="P200" s="18">
        <v>1.1122248432943099E-2</v>
      </c>
      <c r="Q200" s="19">
        <v>1.9718582149192601E-2</v>
      </c>
      <c r="R200" s="20">
        <v>1.42728964836002E-2</v>
      </c>
      <c r="S200" s="6">
        <v>64</v>
      </c>
      <c r="T200" s="18">
        <v>0.10725</v>
      </c>
      <c r="U200" s="18">
        <v>0.1520116</v>
      </c>
      <c r="V200" s="19">
        <v>0.20731350000000001</v>
      </c>
      <c r="W200" s="20">
        <v>0.192969383906581</v>
      </c>
      <c r="AA200" s="25"/>
      <c r="AB200" s="25"/>
      <c r="AC200" s="25"/>
      <c r="AD200" s="25"/>
    </row>
    <row r="201" spans="2:30" ht="15.75" customHeight="1">
      <c r="B201" s="27"/>
      <c r="C201" s="5" t="s">
        <v>37</v>
      </c>
      <c r="D201" s="6">
        <v>18</v>
      </c>
      <c r="E201" s="18">
        <v>4.6848226756943303E-3</v>
      </c>
      <c r="F201" s="18">
        <v>8.8959788670708098E-3</v>
      </c>
      <c r="G201" s="19">
        <v>1.5517275077361401E-2</v>
      </c>
      <c r="H201" s="20">
        <v>8.1642753041795101E-3</v>
      </c>
      <c r="I201" s="6">
        <v>14</v>
      </c>
      <c r="J201" s="18">
        <v>0.241801099095905</v>
      </c>
      <c r="K201" s="18">
        <v>0.33892562582822899</v>
      </c>
      <c r="L201" s="19">
        <v>0.57685577942735999</v>
      </c>
      <c r="M201" s="20">
        <v>0.53698026019485701</v>
      </c>
      <c r="N201" s="6">
        <v>29</v>
      </c>
      <c r="O201" s="18">
        <v>7.4999999999999997E-3</v>
      </c>
      <c r="P201" s="18">
        <v>1.6059987291686499E-2</v>
      </c>
      <c r="Q201" s="19">
        <v>3.7759036144578297E-2</v>
      </c>
      <c r="R201" s="20">
        <v>2.324246299626E-2</v>
      </c>
      <c r="S201" s="6">
        <v>30</v>
      </c>
      <c r="T201" s="18">
        <v>0.41610000000000003</v>
      </c>
      <c r="U201" s="18">
        <v>0.54264901980610403</v>
      </c>
      <c r="V201" s="19">
        <v>0.68500000000000005</v>
      </c>
      <c r="W201" s="20">
        <v>0.608288984639624</v>
      </c>
      <c r="AA201" s="25"/>
      <c r="AB201" s="25"/>
      <c r="AC201" s="25"/>
      <c r="AD201" s="25"/>
    </row>
    <row r="202" spans="2:30" ht="15.75" customHeight="1" thickBot="1">
      <c r="B202" s="28"/>
      <c r="C202" s="8" t="s">
        <v>39</v>
      </c>
      <c r="D202" s="9">
        <v>35</v>
      </c>
      <c r="E202" s="22">
        <v>6.5560440530225902E-3</v>
      </c>
      <c r="F202" s="22">
        <v>1.7359211234927899E-2</v>
      </c>
      <c r="G202" s="23">
        <v>3.1787697958806399E-2</v>
      </c>
      <c r="H202" s="24">
        <v>2.61555878061395E-2</v>
      </c>
      <c r="I202" s="9">
        <v>30</v>
      </c>
      <c r="J202" s="22">
        <v>0.19087993043059601</v>
      </c>
      <c r="K202" s="22">
        <v>0.401929532991954</v>
      </c>
      <c r="L202" s="23">
        <v>0.55227280175662796</v>
      </c>
      <c r="M202" s="24">
        <v>0.31445185197240799</v>
      </c>
      <c r="N202" s="9">
        <v>62</v>
      </c>
      <c r="O202" s="22">
        <v>1.54E-2</v>
      </c>
      <c r="P202" s="22">
        <v>2.7559393410012002E-2</v>
      </c>
      <c r="Q202" s="23">
        <v>6.7251579497630498E-2</v>
      </c>
      <c r="R202" s="24">
        <v>2.8362924545403099E-2</v>
      </c>
      <c r="S202" s="9">
        <v>64</v>
      </c>
      <c r="T202" s="22">
        <v>0.29004999999999997</v>
      </c>
      <c r="U202" s="22">
        <v>0.42644500000000002</v>
      </c>
      <c r="V202" s="23">
        <v>0.54547000000000001</v>
      </c>
      <c r="W202" s="24">
        <v>0.52434176537980304</v>
      </c>
      <c r="AA202" s="25"/>
      <c r="AB202" s="25"/>
      <c r="AC202" s="25"/>
      <c r="AD202" s="25"/>
    </row>
    <row r="203" spans="2:30" ht="15.75" customHeight="1">
      <c r="B203" s="26"/>
      <c r="C203" s="2" t="s">
        <v>2</v>
      </c>
      <c r="D203" s="3">
        <v>13</v>
      </c>
      <c r="E203" s="4">
        <v>0</v>
      </c>
      <c r="F203" s="4">
        <v>5.2787179438592202E-4</v>
      </c>
      <c r="G203" s="16">
        <v>6.6696323874838297E-3</v>
      </c>
      <c r="H203" s="17">
        <v>2.0840103641116699E-3</v>
      </c>
      <c r="I203" s="3">
        <v>7</v>
      </c>
      <c r="J203" s="4">
        <v>0.11503924460355699</v>
      </c>
      <c r="K203" s="4">
        <v>0.16667534098814599</v>
      </c>
      <c r="L203" s="16">
        <v>0.33767450402948002</v>
      </c>
      <c r="M203" s="17">
        <v>0.21913931256987501</v>
      </c>
      <c r="N203" s="3">
        <v>70</v>
      </c>
      <c r="O203" s="4">
        <v>2.7759999999999998E-3</v>
      </c>
      <c r="P203" s="4">
        <v>4.7121525234201196E-3</v>
      </c>
      <c r="Q203" s="16">
        <v>1.00034033446575E-2</v>
      </c>
      <c r="R203" s="17">
        <v>6.3045581050510001E-3</v>
      </c>
      <c r="S203" s="3">
        <v>70</v>
      </c>
      <c r="T203" s="4">
        <v>0.33160039672706898</v>
      </c>
      <c r="U203" s="4">
        <v>0.43709999999999999</v>
      </c>
      <c r="V203" s="16">
        <v>0.45</v>
      </c>
      <c r="W203" s="17">
        <v>0.25004088485527698</v>
      </c>
      <c r="AA203" s="25"/>
      <c r="AB203" s="25"/>
      <c r="AC203" s="25"/>
      <c r="AD203" s="25"/>
    </row>
    <row r="204" spans="2:30" ht="15.75" customHeight="1">
      <c r="B204" s="27"/>
      <c r="C204" s="5" t="s">
        <v>36</v>
      </c>
      <c r="D204" s="6" t="s">
        <v>62</v>
      </c>
      <c r="E204" s="18" t="s">
        <v>62</v>
      </c>
      <c r="F204" s="18" t="s">
        <v>62</v>
      </c>
      <c r="G204" s="19" t="s">
        <v>62</v>
      </c>
      <c r="H204" s="20" t="s">
        <v>62</v>
      </c>
      <c r="I204" s="6" t="s">
        <v>62</v>
      </c>
      <c r="J204" s="18" t="s">
        <v>62</v>
      </c>
      <c r="K204" s="18" t="s">
        <v>62</v>
      </c>
      <c r="L204" s="19" t="s">
        <v>62</v>
      </c>
      <c r="M204" s="20" t="s">
        <v>62</v>
      </c>
      <c r="N204" s="6" t="s">
        <v>62</v>
      </c>
      <c r="O204" s="18" t="s">
        <v>62</v>
      </c>
      <c r="P204" s="18" t="s">
        <v>62</v>
      </c>
      <c r="Q204" s="19" t="s">
        <v>62</v>
      </c>
      <c r="R204" s="20" t="s">
        <v>62</v>
      </c>
      <c r="S204" s="6" t="s">
        <v>62</v>
      </c>
      <c r="T204" s="18" t="s">
        <v>62</v>
      </c>
      <c r="U204" s="18" t="s">
        <v>62</v>
      </c>
      <c r="V204" s="19" t="s">
        <v>62</v>
      </c>
      <c r="W204" s="20" t="s">
        <v>62</v>
      </c>
      <c r="AA204" s="25"/>
      <c r="AB204" s="25"/>
      <c r="AC204" s="25"/>
      <c r="AD204" s="25"/>
    </row>
    <row r="205" spans="2:30" ht="15.75" customHeight="1">
      <c r="B205" s="27"/>
      <c r="C205" s="5" t="s">
        <v>35</v>
      </c>
      <c r="D205" s="6">
        <v>10</v>
      </c>
      <c r="E205" s="18">
        <v>2.2991184351481601E-4</v>
      </c>
      <c r="F205" s="18">
        <v>1.95532032265291E-3</v>
      </c>
      <c r="G205" s="19">
        <v>9.7264388468607504E-3</v>
      </c>
      <c r="H205" s="20">
        <v>3.4610768108853701E-3</v>
      </c>
      <c r="I205" s="6">
        <v>6</v>
      </c>
      <c r="J205" s="18">
        <v>0.181302417270125</v>
      </c>
      <c r="K205" s="18">
        <v>0.27415461000832803</v>
      </c>
      <c r="L205" s="19">
        <v>0.36607190192469402</v>
      </c>
      <c r="M205" s="20">
        <v>0.242044466683107</v>
      </c>
      <c r="N205" s="6">
        <v>24</v>
      </c>
      <c r="O205" s="18">
        <v>4.7286832171554802E-3</v>
      </c>
      <c r="P205" s="18">
        <v>7.8999869925086494E-3</v>
      </c>
      <c r="Q205" s="19">
        <v>2.325E-2</v>
      </c>
      <c r="R205" s="20">
        <v>7.3503109453776699E-3</v>
      </c>
      <c r="S205" s="6">
        <v>24</v>
      </c>
      <c r="T205" s="18">
        <v>0.18665000000000001</v>
      </c>
      <c r="U205" s="18">
        <v>0.25813599999999998</v>
      </c>
      <c r="V205" s="19">
        <v>0.44379750000000001</v>
      </c>
      <c r="W205" s="20">
        <v>0.18130256629924299</v>
      </c>
      <c r="AA205" s="25"/>
      <c r="AB205" s="25"/>
      <c r="AC205" s="25"/>
      <c r="AD205" s="25"/>
    </row>
    <row r="206" spans="2:30" ht="15.75" customHeight="1">
      <c r="B206" s="14" t="s">
        <v>30</v>
      </c>
      <c r="C206" s="7" t="s">
        <v>3</v>
      </c>
      <c r="D206" s="3">
        <v>35</v>
      </c>
      <c r="E206" s="4">
        <v>3.0910271212104899E-4</v>
      </c>
      <c r="F206" s="4">
        <v>1.4018446796741999E-3</v>
      </c>
      <c r="G206" s="21">
        <v>6.1102744142810996E-3</v>
      </c>
      <c r="H206" s="17">
        <v>1.28511347083413E-3</v>
      </c>
      <c r="I206" s="3">
        <v>26</v>
      </c>
      <c r="J206" s="4">
        <v>0.136730205278592</v>
      </c>
      <c r="K206" s="4">
        <v>0.20422439295915101</v>
      </c>
      <c r="L206" s="21">
        <v>0.38336807279694801</v>
      </c>
      <c r="M206" s="17">
        <v>0.121030318045172</v>
      </c>
      <c r="N206" s="3">
        <v>70</v>
      </c>
      <c r="O206" s="4">
        <v>5.4000000000000003E-3</v>
      </c>
      <c r="P206" s="4">
        <v>1.0648145310465601E-2</v>
      </c>
      <c r="Q206" s="21">
        <v>2.6109112840084599E-2</v>
      </c>
      <c r="R206" s="17">
        <v>3.5754076355315398E-3</v>
      </c>
      <c r="S206" s="3">
        <v>72</v>
      </c>
      <c r="T206" s="4">
        <v>0.14333499999999999</v>
      </c>
      <c r="U206" s="4">
        <v>0.1918</v>
      </c>
      <c r="V206" s="21">
        <v>0.289802190796699</v>
      </c>
      <c r="W206" s="17">
        <v>0.13150118842181899</v>
      </c>
      <c r="AA206" s="25"/>
      <c r="AB206" s="25"/>
      <c r="AC206" s="25"/>
      <c r="AD206" s="25"/>
    </row>
    <row r="207" spans="2:30" ht="15.75" customHeight="1">
      <c r="B207" s="27"/>
      <c r="C207" s="5" t="s">
        <v>38</v>
      </c>
      <c r="D207" s="6">
        <v>12</v>
      </c>
      <c r="E207" s="18">
        <v>2.12008601612494E-4</v>
      </c>
      <c r="F207" s="18">
        <v>9.6970779508913103E-4</v>
      </c>
      <c r="G207" s="19">
        <v>2.4735835210503601E-3</v>
      </c>
      <c r="H207" s="20">
        <v>9.2051310085612399E-4</v>
      </c>
      <c r="I207" s="6">
        <v>7</v>
      </c>
      <c r="J207" s="18">
        <v>3.3926202210353099E-2</v>
      </c>
      <c r="K207" s="18">
        <v>4.77476264241255E-2</v>
      </c>
      <c r="L207" s="19">
        <v>0.1373876803695</v>
      </c>
      <c r="M207" s="20">
        <v>4.18296361131179E-2</v>
      </c>
      <c r="N207" s="6">
        <v>59</v>
      </c>
      <c r="O207" s="18">
        <v>3.0000000000000001E-3</v>
      </c>
      <c r="P207" s="18">
        <v>7.7999999999999996E-3</v>
      </c>
      <c r="Q207" s="19">
        <v>1.77E-2</v>
      </c>
      <c r="R207" s="20">
        <v>2.8267492504178799E-3</v>
      </c>
      <c r="S207" s="6">
        <v>61</v>
      </c>
      <c r="T207" s="18">
        <v>0.1047</v>
      </c>
      <c r="U207" s="18">
        <v>0.14654</v>
      </c>
      <c r="V207" s="19">
        <v>0.20180000000000001</v>
      </c>
      <c r="W207" s="20">
        <v>0.11262865237099</v>
      </c>
      <c r="AA207" s="25"/>
      <c r="AB207" s="25"/>
      <c r="AC207" s="25"/>
      <c r="AD207" s="25"/>
    </row>
    <row r="208" spans="2:30" ht="15.75" customHeight="1">
      <c r="B208" s="27"/>
      <c r="C208" s="5" t="s">
        <v>37</v>
      </c>
      <c r="D208" s="6">
        <v>11</v>
      </c>
      <c r="E208" s="18">
        <v>4.4129334776342298E-4</v>
      </c>
      <c r="F208" s="18">
        <v>9.1716681624410996E-3</v>
      </c>
      <c r="G208" s="19">
        <v>1.26194664680888E-2</v>
      </c>
      <c r="H208" s="20">
        <v>7.6545302335819304E-3</v>
      </c>
      <c r="I208" s="6">
        <v>7</v>
      </c>
      <c r="J208" s="18">
        <v>6.7429494595605793E-2</v>
      </c>
      <c r="K208" s="18">
        <v>0.30665770006725002</v>
      </c>
      <c r="L208" s="19">
        <v>0.71655616828799795</v>
      </c>
      <c r="M208" s="20">
        <v>0.18940464989413999</v>
      </c>
      <c r="N208" s="6">
        <v>29</v>
      </c>
      <c r="O208" s="18">
        <v>6.6290000000000003E-3</v>
      </c>
      <c r="P208" s="18">
        <v>1.1677905491698601E-2</v>
      </c>
      <c r="Q208" s="19">
        <v>2.36887187028718E-2</v>
      </c>
      <c r="R208" s="20">
        <v>1.3191937308570901E-2</v>
      </c>
      <c r="S208" s="6">
        <v>28</v>
      </c>
      <c r="T208" s="18">
        <v>0.36835000000000001</v>
      </c>
      <c r="U208" s="18">
        <v>0.51399899944168403</v>
      </c>
      <c r="V208" s="19">
        <v>0.65</v>
      </c>
      <c r="W208" s="20">
        <v>0.58187731512615004</v>
      </c>
      <c r="AA208" s="25"/>
      <c r="AB208" s="25"/>
      <c r="AC208" s="25"/>
      <c r="AD208" s="25"/>
    </row>
    <row r="209" spans="2:30" ht="15.75" customHeight="1" thickBot="1">
      <c r="B209" s="28"/>
      <c r="C209" s="8" t="s">
        <v>39</v>
      </c>
      <c r="D209" s="9">
        <v>28</v>
      </c>
      <c r="E209" s="22">
        <v>2.63633312139492E-3</v>
      </c>
      <c r="F209" s="22">
        <v>6.1560794543991304E-3</v>
      </c>
      <c r="G209" s="23">
        <v>4.91969584884593E-2</v>
      </c>
      <c r="H209" s="24">
        <v>4.5900090139764198E-3</v>
      </c>
      <c r="I209" s="9">
        <v>22</v>
      </c>
      <c r="J209" s="22">
        <v>0.16750313676286099</v>
      </c>
      <c r="K209" s="22">
        <v>0.36123199421463897</v>
      </c>
      <c r="L209" s="23">
        <v>0.54228703638450404</v>
      </c>
      <c r="M209" s="24">
        <v>0.26082184453975898</v>
      </c>
      <c r="N209" s="9">
        <v>62</v>
      </c>
      <c r="O209" s="22">
        <v>7.3299999999999997E-3</v>
      </c>
      <c r="P209" s="22">
        <v>1.6614831205769499E-2</v>
      </c>
      <c r="Q209" s="23">
        <v>4.31772022307014E-2</v>
      </c>
      <c r="R209" s="24">
        <v>1.3211205011968199E-2</v>
      </c>
      <c r="S209" s="9">
        <v>62</v>
      </c>
      <c r="T209" s="22">
        <v>0.26380503999999999</v>
      </c>
      <c r="U209" s="22">
        <v>0.39641720000000003</v>
      </c>
      <c r="V209" s="23">
        <v>0.52890000000000004</v>
      </c>
      <c r="W209" s="24">
        <v>0.33502907909301499</v>
      </c>
      <c r="AA209" s="25"/>
      <c r="AB209" s="25"/>
      <c r="AC209" s="25"/>
      <c r="AD209" s="25"/>
    </row>
    <row r="210" spans="2:30" ht="15.75" customHeight="1">
      <c r="B210" s="26"/>
      <c r="C210" s="2" t="s">
        <v>2</v>
      </c>
      <c r="D210" s="3">
        <v>32</v>
      </c>
      <c r="E210" s="4">
        <v>6.2630606084334997E-4</v>
      </c>
      <c r="F210" s="4">
        <v>5.8824541079962401E-3</v>
      </c>
      <c r="G210" s="16">
        <v>2.33230534791855E-2</v>
      </c>
      <c r="H210" s="17">
        <v>1.13269894466968E-2</v>
      </c>
      <c r="I210" s="3">
        <v>23</v>
      </c>
      <c r="J210" s="4">
        <v>6.4937661781117206E-2</v>
      </c>
      <c r="K210" s="4">
        <v>0.17562259284811299</v>
      </c>
      <c r="L210" s="16">
        <v>0.32930684542849398</v>
      </c>
      <c r="M210" s="17">
        <v>0.14091072743810101</v>
      </c>
      <c r="N210" s="3">
        <v>77</v>
      </c>
      <c r="O210" s="4">
        <v>3.7951482726249599E-3</v>
      </c>
      <c r="P210" s="4">
        <v>7.4053424523339503E-3</v>
      </c>
      <c r="Q210" s="16">
        <v>1.2487844720524201E-2</v>
      </c>
      <c r="R210" s="17">
        <v>1.1833857686533601E-2</v>
      </c>
      <c r="S210" s="3">
        <v>77</v>
      </c>
      <c r="T210" s="4">
        <v>0.28360000000000002</v>
      </c>
      <c r="U210" s="4">
        <v>0.37436900000000001</v>
      </c>
      <c r="V210" s="16">
        <v>0.44958399999999998</v>
      </c>
      <c r="W210" s="17">
        <v>0.36439027606902502</v>
      </c>
      <c r="AA210" s="25"/>
      <c r="AB210" s="25"/>
      <c r="AC210" s="25"/>
      <c r="AD210" s="25"/>
    </row>
    <row r="211" spans="2:30" ht="15.75" customHeight="1">
      <c r="B211" s="27"/>
      <c r="C211" s="5" t="s">
        <v>36</v>
      </c>
      <c r="D211" s="6" t="s">
        <v>62</v>
      </c>
      <c r="E211" s="18" t="s">
        <v>62</v>
      </c>
      <c r="F211" s="18" t="s">
        <v>62</v>
      </c>
      <c r="G211" s="19" t="s">
        <v>62</v>
      </c>
      <c r="H211" s="20" t="s">
        <v>62</v>
      </c>
      <c r="I211" s="6" t="s">
        <v>62</v>
      </c>
      <c r="J211" s="18" t="s">
        <v>62</v>
      </c>
      <c r="K211" s="18" t="s">
        <v>62</v>
      </c>
      <c r="L211" s="19" t="s">
        <v>62</v>
      </c>
      <c r="M211" s="20" t="s">
        <v>62</v>
      </c>
      <c r="N211" s="6" t="s">
        <v>62</v>
      </c>
      <c r="O211" s="18" t="s">
        <v>62</v>
      </c>
      <c r="P211" s="18" t="s">
        <v>62</v>
      </c>
      <c r="Q211" s="19" t="s">
        <v>62</v>
      </c>
      <c r="R211" s="20" t="s">
        <v>62</v>
      </c>
      <c r="S211" s="6" t="s">
        <v>62</v>
      </c>
      <c r="T211" s="18" t="s">
        <v>62</v>
      </c>
      <c r="U211" s="18" t="s">
        <v>62</v>
      </c>
      <c r="V211" s="19" t="s">
        <v>62</v>
      </c>
      <c r="W211" s="20" t="s">
        <v>62</v>
      </c>
      <c r="AA211" s="25"/>
      <c r="AB211" s="25"/>
      <c r="AC211" s="25"/>
      <c r="AD211" s="25"/>
    </row>
    <row r="212" spans="2:30" ht="15.75" customHeight="1">
      <c r="B212" s="27"/>
      <c r="C212" s="5" t="s">
        <v>35</v>
      </c>
      <c r="D212" s="6">
        <v>15</v>
      </c>
      <c r="E212" s="18">
        <v>0</v>
      </c>
      <c r="F212" s="18">
        <v>1.7896807850818802E-2</v>
      </c>
      <c r="G212" s="19">
        <v>4.0745438317816698E-2</v>
      </c>
      <c r="H212" s="20">
        <v>2.8338228748679001E-2</v>
      </c>
      <c r="I212" s="6">
        <v>10</v>
      </c>
      <c r="J212" s="18">
        <v>0.130227163742303</v>
      </c>
      <c r="K212" s="18">
        <v>0.234499068350218</v>
      </c>
      <c r="L212" s="19">
        <v>0.40215126772742998</v>
      </c>
      <c r="M212" s="20">
        <v>0.16378921088915999</v>
      </c>
      <c r="N212" s="6">
        <v>55</v>
      </c>
      <c r="O212" s="18">
        <v>6.3696742130053899E-3</v>
      </c>
      <c r="P212" s="18">
        <v>1.41194428547684E-2</v>
      </c>
      <c r="Q212" s="19">
        <v>4.0745008497606497E-2</v>
      </c>
      <c r="R212" s="20">
        <v>2.36435863496295E-2</v>
      </c>
      <c r="S212" s="6">
        <v>56</v>
      </c>
      <c r="T212" s="18">
        <v>0.27365</v>
      </c>
      <c r="U212" s="18">
        <v>0.42106850000000001</v>
      </c>
      <c r="V212" s="19">
        <v>0.45</v>
      </c>
      <c r="W212" s="20">
        <v>0.29418842082382002</v>
      </c>
      <c r="AA212" s="25"/>
      <c r="AB212" s="25"/>
      <c r="AC212" s="25"/>
      <c r="AD212" s="25"/>
    </row>
    <row r="213" spans="2:30" ht="15.75" customHeight="1">
      <c r="B213" s="14" t="s">
        <v>15</v>
      </c>
      <c r="C213" s="7" t="s">
        <v>3</v>
      </c>
      <c r="D213" s="3">
        <v>59</v>
      </c>
      <c r="E213" s="4">
        <v>3.0981815005167901E-3</v>
      </c>
      <c r="F213" s="4">
        <v>8.2760945420758004E-3</v>
      </c>
      <c r="G213" s="21">
        <v>2.1302279343889799E-2</v>
      </c>
      <c r="H213" s="17">
        <v>6.8958586205394501E-3</v>
      </c>
      <c r="I213" s="3">
        <v>50</v>
      </c>
      <c r="J213" s="4">
        <v>0.101692192137914</v>
      </c>
      <c r="K213" s="4">
        <v>0.18616032880276101</v>
      </c>
      <c r="L213" s="21">
        <v>0.37202792797522199</v>
      </c>
      <c r="M213" s="17">
        <v>0.21356628399608699</v>
      </c>
      <c r="N213" s="3">
        <v>73</v>
      </c>
      <c r="O213" s="4">
        <v>1.08690200145321E-2</v>
      </c>
      <c r="P213" s="4">
        <v>1.8299325435182701E-2</v>
      </c>
      <c r="Q213" s="21">
        <v>3.4825707619070501E-2</v>
      </c>
      <c r="R213" s="17">
        <v>1.5171684464215299E-2</v>
      </c>
      <c r="S213" s="3">
        <v>75</v>
      </c>
      <c r="T213" s="4">
        <v>0.1399</v>
      </c>
      <c r="U213" s="4">
        <v>0.19470000000000001</v>
      </c>
      <c r="V213" s="21">
        <v>0.26688099999999998</v>
      </c>
      <c r="W213" s="17">
        <v>0.21224257074834399</v>
      </c>
      <c r="AA213" s="25"/>
      <c r="AB213" s="25"/>
      <c r="AC213" s="25"/>
      <c r="AD213" s="25"/>
    </row>
    <row r="214" spans="2:30" ht="15.75" customHeight="1">
      <c r="B214" s="27"/>
      <c r="C214" s="5" t="s">
        <v>38</v>
      </c>
      <c r="D214" s="6">
        <v>34</v>
      </c>
      <c r="E214" s="18">
        <v>4.5869842839989699E-3</v>
      </c>
      <c r="F214" s="18">
        <v>1.24850077669769E-2</v>
      </c>
      <c r="G214" s="19">
        <v>2.6514745125584899E-2</v>
      </c>
      <c r="H214" s="20">
        <v>4.9874842241448497E-3</v>
      </c>
      <c r="I214" s="6">
        <v>28</v>
      </c>
      <c r="J214" s="18">
        <v>4.4740370128473303E-2</v>
      </c>
      <c r="K214" s="18">
        <v>0.11415669208052499</v>
      </c>
      <c r="L214" s="19">
        <v>0.196563585034053</v>
      </c>
      <c r="M214" s="20">
        <v>6.24004194771825E-2</v>
      </c>
      <c r="N214" s="6">
        <v>67</v>
      </c>
      <c r="O214" s="18">
        <v>8.8533968317533705E-3</v>
      </c>
      <c r="P214" s="18">
        <v>1.34683553646402E-2</v>
      </c>
      <c r="Q214" s="19">
        <v>2.8530789199046901E-2</v>
      </c>
      <c r="R214" s="20">
        <v>1.35202975744219E-2</v>
      </c>
      <c r="S214" s="6">
        <v>69</v>
      </c>
      <c r="T214" s="18">
        <v>0.10929999999999999</v>
      </c>
      <c r="U214" s="18">
        <v>0.14630000000000001</v>
      </c>
      <c r="V214" s="19">
        <v>0.1993</v>
      </c>
      <c r="W214" s="20">
        <v>0.105554758147024</v>
      </c>
      <c r="AA214" s="25"/>
      <c r="AB214" s="25"/>
      <c r="AC214" s="25"/>
      <c r="AD214" s="25"/>
    </row>
    <row r="215" spans="2:30" ht="15.75" customHeight="1">
      <c r="B215" s="27"/>
      <c r="C215" s="5" t="s">
        <v>37</v>
      </c>
      <c r="D215" s="6">
        <v>25</v>
      </c>
      <c r="E215" s="18">
        <v>5.5436884787976003E-3</v>
      </c>
      <c r="F215" s="18">
        <v>1.28205791135161E-2</v>
      </c>
      <c r="G215" s="19">
        <v>1.9372726395139199E-2</v>
      </c>
      <c r="H215" s="20">
        <v>1.0617208163441E-2</v>
      </c>
      <c r="I215" s="6">
        <v>20</v>
      </c>
      <c r="J215" s="18">
        <v>0.26069050838331098</v>
      </c>
      <c r="K215" s="18">
        <v>0.464337916524383</v>
      </c>
      <c r="L215" s="19">
        <v>0.55578514544476298</v>
      </c>
      <c r="M215" s="20">
        <v>0.42115545312135499</v>
      </c>
      <c r="N215" s="6">
        <v>34</v>
      </c>
      <c r="O215" s="18">
        <v>1.0568587937809499E-2</v>
      </c>
      <c r="P215" s="18">
        <v>1.7116236310375899E-2</v>
      </c>
      <c r="Q215" s="19">
        <v>3.5691340382522203E-2</v>
      </c>
      <c r="R215" s="20">
        <v>2.0001813050396298E-2</v>
      </c>
      <c r="S215" s="6">
        <v>35</v>
      </c>
      <c r="T215" s="18">
        <v>0.38629999999999998</v>
      </c>
      <c r="U215" s="18">
        <v>0.55669999999999997</v>
      </c>
      <c r="V215" s="19">
        <v>0.74209999999999998</v>
      </c>
      <c r="W215" s="20">
        <v>0.73731760598320095</v>
      </c>
      <c r="AA215" s="25"/>
      <c r="AB215" s="25"/>
      <c r="AC215" s="25"/>
      <c r="AD215" s="25"/>
    </row>
    <row r="216" spans="2:30" ht="15.75" customHeight="1" thickBot="1">
      <c r="B216" s="28"/>
      <c r="C216" s="8" t="s">
        <v>39</v>
      </c>
      <c r="D216" s="9">
        <v>44</v>
      </c>
      <c r="E216" s="22">
        <v>3.6645294766946201E-3</v>
      </c>
      <c r="F216" s="22">
        <v>1.10902071632339E-2</v>
      </c>
      <c r="G216" s="23">
        <v>2.9176641940582601E-2</v>
      </c>
      <c r="H216" s="24">
        <v>2.2135984450380401E-2</v>
      </c>
      <c r="I216" s="9">
        <v>38</v>
      </c>
      <c r="J216" s="22">
        <v>0.229419798807702</v>
      </c>
      <c r="K216" s="22">
        <v>0.39594372236733799</v>
      </c>
      <c r="L216" s="23">
        <v>0.52948313258234603</v>
      </c>
      <c r="M216" s="24">
        <v>0.36670028615320699</v>
      </c>
      <c r="N216" s="9">
        <v>64</v>
      </c>
      <c r="O216" s="22">
        <v>1.7915537568890201E-2</v>
      </c>
      <c r="P216" s="22">
        <v>2.6811656731274999E-2</v>
      </c>
      <c r="Q216" s="23">
        <v>5.2234802765511699E-2</v>
      </c>
      <c r="R216" s="24">
        <v>2.8638765763699999E-2</v>
      </c>
      <c r="S216" s="9">
        <v>66</v>
      </c>
      <c r="T216" s="22">
        <v>0.22889999999999999</v>
      </c>
      <c r="U216" s="22">
        <v>0.38042500000000001</v>
      </c>
      <c r="V216" s="23">
        <v>0.50180000000000002</v>
      </c>
      <c r="W216" s="24">
        <v>0.607271465246222</v>
      </c>
      <c r="AA216" s="25"/>
      <c r="AB216" s="25"/>
      <c r="AC216" s="25"/>
      <c r="AD216" s="25"/>
    </row>
    <row r="217" spans="2:30" ht="15.75" customHeight="1">
      <c r="B217" s="26"/>
      <c r="C217" s="2" t="s">
        <v>2</v>
      </c>
      <c r="D217" s="3">
        <v>8</v>
      </c>
      <c r="E217" s="4">
        <v>0</v>
      </c>
      <c r="F217" s="4">
        <v>1.08322486221412E-3</v>
      </c>
      <c r="G217" s="16">
        <v>8.3329122549951999E-3</v>
      </c>
      <c r="H217" s="17">
        <v>6.20328957873375E-3</v>
      </c>
      <c r="I217" s="3" t="s">
        <v>62</v>
      </c>
      <c r="J217" s="4" t="s">
        <v>62</v>
      </c>
      <c r="K217" s="4" t="s">
        <v>62</v>
      </c>
      <c r="L217" s="16" t="s">
        <v>62</v>
      </c>
      <c r="M217" s="17" t="s">
        <v>62</v>
      </c>
      <c r="N217" s="3">
        <v>51</v>
      </c>
      <c r="O217" s="4">
        <v>1.8E-3</v>
      </c>
      <c r="P217" s="4">
        <v>5.5999999999999999E-3</v>
      </c>
      <c r="Q217" s="16">
        <v>1.0545844043098E-2</v>
      </c>
      <c r="R217" s="17">
        <v>8.1909075968491993E-3</v>
      </c>
      <c r="S217" s="3">
        <v>49</v>
      </c>
      <c r="T217" s="4">
        <v>0.26007619552363598</v>
      </c>
      <c r="U217" s="4">
        <v>0.39279999999999998</v>
      </c>
      <c r="V217" s="16">
        <v>0.45</v>
      </c>
      <c r="W217" s="17">
        <v>0.29120187659706498</v>
      </c>
      <c r="AA217" s="25"/>
      <c r="AB217" s="25"/>
      <c r="AC217" s="25"/>
      <c r="AD217" s="25"/>
    </row>
    <row r="218" spans="2:30" ht="15.75" customHeight="1">
      <c r="B218" s="27"/>
      <c r="C218" s="5" t="s">
        <v>36</v>
      </c>
      <c r="D218" s="6" t="s">
        <v>62</v>
      </c>
      <c r="E218" s="18" t="s">
        <v>62</v>
      </c>
      <c r="F218" s="18" t="s">
        <v>62</v>
      </c>
      <c r="G218" s="19" t="s">
        <v>62</v>
      </c>
      <c r="H218" s="20" t="s">
        <v>62</v>
      </c>
      <c r="I218" s="6" t="s">
        <v>62</v>
      </c>
      <c r="J218" s="18" t="s">
        <v>62</v>
      </c>
      <c r="K218" s="18" t="s">
        <v>62</v>
      </c>
      <c r="L218" s="19" t="s">
        <v>62</v>
      </c>
      <c r="M218" s="20" t="s">
        <v>62</v>
      </c>
      <c r="N218" s="6" t="s">
        <v>62</v>
      </c>
      <c r="O218" s="18" t="s">
        <v>62</v>
      </c>
      <c r="P218" s="18" t="s">
        <v>62</v>
      </c>
      <c r="Q218" s="19" t="s">
        <v>62</v>
      </c>
      <c r="R218" s="20" t="s">
        <v>62</v>
      </c>
      <c r="S218" s="6" t="s">
        <v>62</v>
      </c>
      <c r="T218" s="18" t="s">
        <v>62</v>
      </c>
      <c r="U218" s="18" t="s">
        <v>62</v>
      </c>
      <c r="V218" s="19" t="s">
        <v>62</v>
      </c>
      <c r="W218" s="20" t="s">
        <v>62</v>
      </c>
      <c r="AA218" s="25"/>
      <c r="AB218" s="25"/>
      <c r="AC218" s="25"/>
      <c r="AD218" s="25"/>
    </row>
    <row r="219" spans="2:30" ht="15.75" customHeight="1">
      <c r="B219" s="27"/>
      <c r="C219" s="5" t="s">
        <v>35</v>
      </c>
      <c r="D219" s="6" t="s">
        <v>62</v>
      </c>
      <c r="E219" s="18" t="s">
        <v>62</v>
      </c>
      <c r="F219" s="18" t="s">
        <v>62</v>
      </c>
      <c r="G219" s="19" t="s">
        <v>62</v>
      </c>
      <c r="H219" s="20" t="s">
        <v>62</v>
      </c>
      <c r="I219" s="6" t="s">
        <v>62</v>
      </c>
      <c r="J219" s="18" t="s">
        <v>62</v>
      </c>
      <c r="K219" s="18" t="s">
        <v>62</v>
      </c>
      <c r="L219" s="19" t="s">
        <v>62</v>
      </c>
      <c r="M219" s="20" t="s">
        <v>62</v>
      </c>
      <c r="N219" s="6">
        <v>20</v>
      </c>
      <c r="O219" s="18">
        <v>4.0039999999999997E-3</v>
      </c>
      <c r="P219" s="18">
        <v>1.0431345E-2</v>
      </c>
      <c r="Q219" s="19">
        <v>1.42263708853531E-2</v>
      </c>
      <c r="R219" s="20">
        <v>9.7848327910623999E-3</v>
      </c>
      <c r="S219" s="6">
        <v>20</v>
      </c>
      <c r="T219" s="18">
        <v>0.129</v>
      </c>
      <c r="U219" s="18">
        <v>0.26014999999999999</v>
      </c>
      <c r="V219" s="19">
        <v>0.45</v>
      </c>
      <c r="W219" s="20">
        <v>0.11672777086785301</v>
      </c>
      <c r="AA219" s="25"/>
      <c r="AB219" s="25"/>
      <c r="AC219" s="25"/>
      <c r="AD219" s="25"/>
    </row>
    <row r="220" spans="2:30" ht="15.75" customHeight="1">
      <c r="B220" s="14" t="s">
        <v>51</v>
      </c>
      <c r="C220" s="7" t="s">
        <v>3</v>
      </c>
      <c r="D220" s="3">
        <v>30</v>
      </c>
      <c r="E220" s="4">
        <v>3.05744921578398E-4</v>
      </c>
      <c r="F220" s="4">
        <v>2.3295379541905898E-3</v>
      </c>
      <c r="G220" s="21">
        <v>8.7884196191459398E-3</v>
      </c>
      <c r="H220" s="17">
        <v>5.9777211277162899E-3</v>
      </c>
      <c r="I220" s="3">
        <v>25</v>
      </c>
      <c r="J220" s="4">
        <v>0.14679172706511201</v>
      </c>
      <c r="K220" s="4">
        <v>0.37021744544166901</v>
      </c>
      <c r="L220" s="21">
        <v>0.560205226871894</v>
      </c>
      <c r="M220" s="17">
        <v>7.3521562310979893E-2</v>
      </c>
      <c r="N220" s="3">
        <v>66</v>
      </c>
      <c r="O220" s="4">
        <v>3.8E-3</v>
      </c>
      <c r="P220" s="4">
        <v>8.5579220956410306E-3</v>
      </c>
      <c r="Q220" s="21">
        <v>1.5100000000000001E-2</v>
      </c>
      <c r="R220" s="17">
        <v>4.7281217606366197E-3</v>
      </c>
      <c r="S220" s="3">
        <v>68</v>
      </c>
      <c r="T220" s="4">
        <v>0.12485</v>
      </c>
      <c r="U220" s="4">
        <v>0.18325</v>
      </c>
      <c r="V220" s="21">
        <v>0.28692899999999999</v>
      </c>
      <c r="W220" s="17">
        <v>0.106781330378609</v>
      </c>
      <c r="AA220" s="25"/>
      <c r="AB220" s="25"/>
      <c r="AC220" s="25"/>
      <c r="AD220" s="25"/>
    </row>
    <row r="221" spans="2:30" ht="15.75" customHeight="1">
      <c r="B221" s="27"/>
      <c r="C221" s="5" t="s">
        <v>38</v>
      </c>
      <c r="D221" s="6">
        <v>8</v>
      </c>
      <c r="E221" s="18">
        <v>0</v>
      </c>
      <c r="F221" s="18">
        <v>5.2760886954390102E-3</v>
      </c>
      <c r="G221" s="19">
        <v>9.9957062286642594E-3</v>
      </c>
      <c r="H221" s="20">
        <v>5.6293441303150796E-3</v>
      </c>
      <c r="I221" s="6">
        <v>4</v>
      </c>
      <c r="J221" s="18">
        <v>1.7752292418695002E-2</v>
      </c>
      <c r="K221" s="18">
        <v>3.88212148704771E-2</v>
      </c>
      <c r="L221" s="19">
        <v>8.9570415577778506E-2</v>
      </c>
      <c r="M221" s="20">
        <v>5.6799054353681003E-2</v>
      </c>
      <c r="N221" s="6">
        <v>57</v>
      </c>
      <c r="O221" s="18">
        <v>3.0000000000000001E-3</v>
      </c>
      <c r="P221" s="18">
        <v>7.2755641284837601E-3</v>
      </c>
      <c r="Q221" s="19">
        <v>1.5699999999999999E-2</v>
      </c>
      <c r="R221" s="20">
        <v>4.4917483798883797E-3</v>
      </c>
      <c r="S221" s="6">
        <v>59</v>
      </c>
      <c r="T221" s="18">
        <v>0.1016</v>
      </c>
      <c r="U221" s="18">
        <v>0.12889999999999999</v>
      </c>
      <c r="V221" s="19">
        <v>0.18060000000000001</v>
      </c>
      <c r="W221" s="20">
        <v>0.10069669013943899</v>
      </c>
      <c r="AA221" s="25"/>
      <c r="AB221" s="25"/>
      <c r="AC221" s="25"/>
      <c r="AD221" s="25"/>
    </row>
    <row r="222" spans="2:30" ht="15.75" customHeight="1">
      <c r="B222" s="27"/>
      <c r="C222" s="5" t="s">
        <v>37</v>
      </c>
      <c r="D222" s="6">
        <v>11</v>
      </c>
      <c r="E222" s="18">
        <v>9.7144068424796597E-4</v>
      </c>
      <c r="F222" s="18">
        <v>1.24440811194464E-2</v>
      </c>
      <c r="G222" s="19">
        <v>2.46671545213152E-2</v>
      </c>
      <c r="H222" s="20">
        <v>1.1383032705776499E-2</v>
      </c>
      <c r="I222" s="6">
        <v>9</v>
      </c>
      <c r="J222" s="18">
        <v>0.18833855799373</v>
      </c>
      <c r="K222" s="18">
        <v>0.200872459188532</v>
      </c>
      <c r="L222" s="19">
        <v>0.236933412609316</v>
      </c>
      <c r="M222" s="20">
        <v>0.27428326326866298</v>
      </c>
      <c r="N222" s="6">
        <v>28</v>
      </c>
      <c r="O222" s="18">
        <v>2.8304819575445199E-3</v>
      </c>
      <c r="P222" s="18">
        <v>1.12977139802444E-2</v>
      </c>
      <c r="Q222" s="19">
        <v>2.1868517275177898E-2</v>
      </c>
      <c r="R222" s="20">
        <v>1.0206228123833601E-2</v>
      </c>
      <c r="S222" s="6">
        <v>28</v>
      </c>
      <c r="T222" s="18">
        <v>0.36107499999999998</v>
      </c>
      <c r="U222" s="18">
        <v>0.50535229999999998</v>
      </c>
      <c r="V222" s="19">
        <v>0.6572865</v>
      </c>
      <c r="W222" s="20">
        <v>0.62277822703786001</v>
      </c>
      <c r="AA222" s="25"/>
      <c r="AB222" s="25"/>
      <c r="AC222" s="25"/>
      <c r="AD222" s="25"/>
    </row>
    <row r="223" spans="2:30" ht="15.75" customHeight="1" thickBot="1">
      <c r="B223" s="28"/>
      <c r="C223" s="8" t="s">
        <v>39</v>
      </c>
      <c r="D223" s="9">
        <v>22</v>
      </c>
      <c r="E223" s="22">
        <v>6.3631240757241797E-4</v>
      </c>
      <c r="F223" s="22">
        <v>7.7958259430006803E-3</v>
      </c>
      <c r="G223" s="23">
        <v>1.8719907180124298E-2</v>
      </c>
      <c r="H223" s="24">
        <v>2.0911134379878502E-2</v>
      </c>
      <c r="I223" s="9">
        <v>21</v>
      </c>
      <c r="J223" s="22">
        <v>0.32471287434114898</v>
      </c>
      <c r="K223" s="22">
        <v>0.49992032405555198</v>
      </c>
      <c r="L223" s="23">
        <v>0.70070398910593601</v>
      </c>
      <c r="M223" s="24">
        <v>0.37833253179227</v>
      </c>
      <c r="N223" s="9">
        <v>56</v>
      </c>
      <c r="O223" s="22">
        <v>3.98E-3</v>
      </c>
      <c r="P223" s="22">
        <v>1.3830389177365799E-2</v>
      </c>
      <c r="Q223" s="23">
        <v>3.10228849103753E-2</v>
      </c>
      <c r="R223" s="24">
        <v>1.29816101008769E-2</v>
      </c>
      <c r="S223" s="9">
        <v>58</v>
      </c>
      <c r="T223" s="22">
        <v>0.27550000000000002</v>
      </c>
      <c r="U223" s="22">
        <v>0.37414999999999998</v>
      </c>
      <c r="V223" s="23">
        <v>0.56240000000000001</v>
      </c>
      <c r="W223" s="24">
        <v>0.26482660972237898</v>
      </c>
      <c r="AA223" s="25"/>
      <c r="AB223" s="25"/>
      <c r="AC223" s="25"/>
      <c r="AD223" s="25"/>
    </row>
    <row r="224" spans="2:30" ht="15.75" customHeight="1">
      <c r="B224" s="26"/>
      <c r="C224" s="2" t="s">
        <v>2</v>
      </c>
      <c r="D224" s="3">
        <v>7</v>
      </c>
      <c r="E224" s="4">
        <v>0</v>
      </c>
      <c r="F224" s="4">
        <v>0</v>
      </c>
      <c r="G224" s="16">
        <v>5.1802356973160704E-3</v>
      </c>
      <c r="H224" s="17">
        <v>3.2429400818895799E-3</v>
      </c>
      <c r="I224" s="3" t="s">
        <v>62</v>
      </c>
      <c r="J224" s="4" t="s">
        <v>62</v>
      </c>
      <c r="K224" s="4" t="s">
        <v>62</v>
      </c>
      <c r="L224" s="16" t="s">
        <v>62</v>
      </c>
      <c r="M224" s="17" t="s">
        <v>62</v>
      </c>
      <c r="N224" s="3">
        <v>57</v>
      </c>
      <c r="O224" s="4">
        <v>2.2295000000000001E-3</v>
      </c>
      <c r="P224" s="4">
        <v>4.7000000000000002E-3</v>
      </c>
      <c r="Q224" s="16">
        <v>1.14E-2</v>
      </c>
      <c r="R224" s="17">
        <v>1.04021143447385E-2</v>
      </c>
      <c r="S224" s="3">
        <v>59</v>
      </c>
      <c r="T224" s="4">
        <v>0.2903</v>
      </c>
      <c r="U224" s="4">
        <v>0.40089999999999998</v>
      </c>
      <c r="V224" s="16">
        <v>0.45</v>
      </c>
      <c r="W224" s="17">
        <v>0.35175196868111003</v>
      </c>
      <c r="AA224" s="25"/>
      <c r="AB224" s="25"/>
      <c r="AC224" s="25"/>
      <c r="AD224" s="25"/>
    </row>
    <row r="225" spans="2:30" ht="15.75" customHeight="1">
      <c r="B225" s="27"/>
      <c r="C225" s="5" t="s">
        <v>36</v>
      </c>
      <c r="D225" s="6" t="s">
        <v>62</v>
      </c>
      <c r="E225" s="18" t="s">
        <v>62</v>
      </c>
      <c r="F225" s="18" t="s">
        <v>62</v>
      </c>
      <c r="G225" s="19" t="s">
        <v>62</v>
      </c>
      <c r="H225" s="20" t="s">
        <v>62</v>
      </c>
      <c r="I225" s="6" t="s">
        <v>62</v>
      </c>
      <c r="J225" s="18" t="s">
        <v>62</v>
      </c>
      <c r="K225" s="18" t="s">
        <v>62</v>
      </c>
      <c r="L225" s="19" t="s">
        <v>62</v>
      </c>
      <c r="M225" s="20" t="s">
        <v>62</v>
      </c>
      <c r="N225" s="6" t="s">
        <v>62</v>
      </c>
      <c r="O225" s="18" t="s">
        <v>62</v>
      </c>
      <c r="P225" s="18" t="s">
        <v>62</v>
      </c>
      <c r="Q225" s="19" t="s">
        <v>62</v>
      </c>
      <c r="R225" s="20" t="s">
        <v>62</v>
      </c>
      <c r="S225" s="6" t="s">
        <v>62</v>
      </c>
      <c r="T225" s="18" t="s">
        <v>62</v>
      </c>
      <c r="U225" s="18" t="s">
        <v>62</v>
      </c>
      <c r="V225" s="19" t="s">
        <v>62</v>
      </c>
      <c r="W225" s="20" t="s">
        <v>62</v>
      </c>
      <c r="AA225" s="25"/>
      <c r="AB225" s="25"/>
      <c r="AC225" s="25"/>
      <c r="AD225" s="25"/>
    </row>
    <row r="226" spans="2:30" ht="15.75" customHeight="1">
      <c r="B226" s="27"/>
      <c r="C226" s="5" t="s">
        <v>35</v>
      </c>
      <c r="D226" s="6">
        <v>4</v>
      </c>
      <c r="E226" s="18">
        <v>0</v>
      </c>
      <c r="F226" s="18">
        <v>2.4297755981108802E-3</v>
      </c>
      <c r="G226" s="19">
        <v>3.1077336379028202E-2</v>
      </c>
      <c r="H226" s="20">
        <v>4.9560761248711699E-2</v>
      </c>
      <c r="I226" s="6" t="s">
        <v>62</v>
      </c>
      <c r="J226" s="18" t="s">
        <v>62</v>
      </c>
      <c r="K226" s="18" t="s">
        <v>62</v>
      </c>
      <c r="L226" s="19" t="s">
        <v>62</v>
      </c>
      <c r="M226" s="20" t="s">
        <v>62</v>
      </c>
      <c r="N226" s="6">
        <v>23</v>
      </c>
      <c r="O226" s="18">
        <v>1.1999999999999999E-3</v>
      </c>
      <c r="P226" s="18">
        <v>1.0200000000000001E-2</v>
      </c>
      <c r="Q226" s="19">
        <v>3.2199999999999999E-2</v>
      </c>
      <c r="R226" s="20">
        <v>1.07263003358777E-2</v>
      </c>
      <c r="S226" s="6">
        <v>23</v>
      </c>
      <c r="T226" s="18">
        <v>0.13900000000000001</v>
      </c>
      <c r="U226" s="18">
        <v>0.34571299999999999</v>
      </c>
      <c r="V226" s="19">
        <v>0.44519999999999998</v>
      </c>
      <c r="W226" s="20">
        <v>0.15995538726967301</v>
      </c>
      <c r="AA226" s="25"/>
      <c r="AB226" s="25"/>
      <c r="AC226" s="25"/>
      <c r="AD226" s="25"/>
    </row>
    <row r="227" spans="2:30" ht="15.75" customHeight="1">
      <c r="B227" s="14" t="s">
        <v>52</v>
      </c>
      <c r="C227" s="7" t="s">
        <v>3</v>
      </c>
      <c r="D227" s="3">
        <v>37</v>
      </c>
      <c r="E227" s="4">
        <v>8.9330006588814799E-4</v>
      </c>
      <c r="F227" s="4">
        <v>4.6812944857081004E-3</v>
      </c>
      <c r="G227" s="21">
        <v>1.72495843215488E-2</v>
      </c>
      <c r="H227" s="17">
        <v>4.0342049302969103E-3</v>
      </c>
      <c r="I227" s="3">
        <v>26</v>
      </c>
      <c r="J227" s="4">
        <v>7.06027677298353E-2</v>
      </c>
      <c r="K227" s="4">
        <v>0.14698379132060499</v>
      </c>
      <c r="L227" s="21">
        <v>0.37730499189877298</v>
      </c>
      <c r="M227" s="17">
        <v>7.17744772040768E-2</v>
      </c>
      <c r="N227" s="3">
        <v>68</v>
      </c>
      <c r="O227" s="4">
        <v>4.6828402648410204E-3</v>
      </c>
      <c r="P227" s="4">
        <v>1.0575737936558E-2</v>
      </c>
      <c r="Q227" s="21">
        <v>2.32363562562687E-2</v>
      </c>
      <c r="R227" s="17">
        <v>7.18189409868131E-3</v>
      </c>
      <c r="S227" s="3">
        <v>69</v>
      </c>
      <c r="T227" s="4">
        <v>0.14319999999999999</v>
      </c>
      <c r="U227" s="4">
        <v>0.19500000000000001</v>
      </c>
      <c r="V227" s="21">
        <v>0.30405680000000002</v>
      </c>
      <c r="W227" s="17">
        <v>0.19743460047070599</v>
      </c>
      <c r="AA227" s="25"/>
      <c r="AB227" s="25"/>
      <c r="AC227" s="25"/>
      <c r="AD227" s="25"/>
    </row>
    <row r="228" spans="2:30" ht="15.75" customHeight="1">
      <c r="B228" s="27"/>
      <c r="C228" s="5" t="s">
        <v>38</v>
      </c>
      <c r="D228" s="6">
        <v>11</v>
      </c>
      <c r="E228" s="18">
        <v>0</v>
      </c>
      <c r="F228" s="18">
        <v>4.7829887969650202E-3</v>
      </c>
      <c r="G228" s="19">
        <v>3.1766560952737E-2</v>
      </c>
      <c r="H228" s="20">
        <v>2.4564530279025999E-3</v>
      </c>
      <c r="I228" s="6">
        <v>7</v>
      </c>
      <c r="J228" s="18">
        <v>3.4827115919906303E-2</v>
      </c>
      <c r="K228" s="18">
        <v>9.4173441734417301E-2</v>
      </c>
      <c r="L228" s="19">
        <v>0.12212463404433301</v>
      </c>
      <c r="M228" s="20">
        <v>7.5918277478150706E-2</v>
      </c>
      <c r="N228" s="6">
        <v>59</v>
      </c>
      <c r="O228" s="18">
        <v>3.2000000000000002E-3</v>
      </c>
      <c r="P228" s="18">
        <v>8.3470008400573798E-3</v>
      </c>
      <c r="Q228" s="19">
        <v>1.6899999999999998E-2</v>
      </c>
      <c r="R228" s="20">
        <v>5.2491295987342297E-3</v>
      </c>
      <c r="S228" s="6">
        <v>59</v>
      </c>
      <c r="T228" s="18">
        <v>0.10340000000000001</v>
      </c>
      <c r="U228" s="18">
        <v>0.1431</v>
      </c>
      <c r="V228" s="19">
        <v>0.19670319999999999</v>
      </c>
      <c r="W228" s="20">
        <v>0.17806552378774801</v>
      </c>
      <c r="AA228" s="25"/>
      <c r="AB228" s="25"/>
      <c r="AC228" s="25"/>
      <c r="AD228" s="25"/>
    </row>
    <row r="229" spans="2:30" ht="15.75" customHeight="1">
      <c r="B229" s="27"/>
      <c r="C229" s="5" t="s">
        <v>37</v>
      </c>
      <c r="D229" s="6">
        <v>12</v>
      </c>
      <c r="E229" s="18">
        <v>4.0365128389203298E-3</v>
      </c>
      <c r="F229" s="18">
        <v>6.1086816720584804E-3</v>
      </c>
      <c r="G229" s="19">
        <v>1.6143388457983798E-2</v>
      </c>
      <c r="H229" s="20">
        <v>6.4304668927909099E-3</v>
      </c>
      <c r="I229" s="6">
        <v>9</v>
      </c>
      <c r="J229" s="18">
        <v>0.17911384757163801</v>
      </c>
      <c r="K229" s="18">
        <v>0.34300979519145097</v>
      </c>
      <c r="L229" s="19">
        <v>0.47548437500000001</v>
      </c>
      <c r="M229" s="20">
        <v>0.19004019626535101</v>
      </c>
      <c r="N229" s="6">
        <v>28</v>
      </c>
      <c r="O229" s="18">
        <v>5.7035995637585903E-3</v>
      </c>
      <c r="P229" s="18">
        <v>1.8088818367039201E-2</v>
      </c>
      <c r="Q229" s="19">
        <v>2.8251629153553899E-2</v>
      </c>
      <c r="R229" s="20">
        <v>1.8911833747877499E-2</v>
      </c>
      <c r="S229" s="6">
        <v>29</v>
      </c>
      <c r="T229" s="18">
        <v>0.4138</v>
      </c>
      <c r="U229" s="18">
        <v>0.50590000000000002</v>
      </c>
      <c r="V229" s="19">
        <v>0.6633</v>
      </c>
      <c r="W229" s="20">
        <v>0.67889749678085498</v>
      </c>
      <c r="AA229" s="25"/>
      <c r="AB229" s="25"/>
      <c r="AC229" s="25"/>
      <c r="AD229" s="25"/>
    </row>
    <row r="230" spans="2:30" ht="15.75" customHeight="1" thickBot="1">
      <c r="B230" s="28"/>
      <c r="C230" s="8" t="s">
        <v>39</v>
      </c>
      <c r="D230" s="9">
        <v>31</v>
      </c>
      <c r="E230" s="22">
        <v>1.9153344939559201E-3</v>
      </c>
      <c r="F230" s="22">
        <v>8.6047468527475999E-3</v>
      </c>
      <c r="G230" s="23">
        <v>4.2483049099323399E-2</v>
      </c>
      <c r="H230" s="24">
        <v>1.54915925639802E-2</v>
      </c>
      <c r="I230" s="9">
        <v>21</v>
      </c>
      <c r="J230" s="22">
        <v>0.14510882977553299</v>
      </c>
      <c r="K230" s="22">
        <v>0.33418594971951099</v>
      </c>
      <c r="L230" s="23">
        <v>0.45525997581620298</v>
      </c>
      <c r="M230" s="24">
        <v>0.14176802112953801</v>
      </c>
      <c r="N230" s="9">
        <v>58</v>
      </c>
      <c r="O230" s="22">
        <v>6.3417561064042002E-3</v>
      </c>
      <c r="P230" s="22">
        <v>1.6127731384552198E-2</v>
      </c>
      <c r="Q230" s="23">
        <v>3.2204485733836899E-2</v>
      </c>
      <c r="R230" s="24">
        <v>2.1195859212163801E-2</v>
      </c>
      <c r="S230" s="9">
        <v>58</v>
      </c>
      <c r="T230" s="22">
        <v>0.25530999999999998</v>
      </c>
      <c r="U230" s="22">
        <v>0.394687499030699</v>
      </c>
      <c r="V230" s="23">
        <v>0.53498000000000001</v>
      </c>
      <c r="W230" s="24">
        <v>0.291068428163198</v>
      </c>
      <c r="AA230" s="25"/>
      <c r="AB230" s="25"/>
      <c r="AC230" s="25"/>
      <c r="AD230" s="25"/>
    </row>
    <row r="231" spans="2:30" ht="15" customHeight="1">
      <c r="B231" s="26"/>
      <c r="C231" s="2" t="s">
        <v>2</v>
      </c>
      <c r="D231" s="3">
        <v>6</v>
      </c>
      <c r="E231" s="4">
        <v>0</v>
      </c>
      <c r="F231" s="4">
        <v>3.81976481391029E-4</v>
      </c>
      <c r="G231" s="16">
        <v>2.83017581646094E-3</v>
      </c>
      <c r="H231" s="17">
        <v>1.06327608396238E-3</v>
      </c>
      <c r="I231" s="3" t="s">
        <v>62</v>
      </c>
      <c r="J231" s="4" t="s">
        <v>62</v>
      </c>
      <c r="K231" s="4" t="s">
        <v>62</v>
      </c>
      <c r="L231" s="16" t="s">
        <v>62</v>
      </c>
      <c r="M231" s="17" t="s">
        <v>62</v>
      </c>
      <c r="N231" s="3">
        <v>45</v>
      </c>
      <c r="O231" s="4">
        <v>1.9E-3</v>
      </c>
      <c r="P231" s="4">
        <v>7.1390000000000004E-3</v>
      </c>
      <c r="Q231" s="16">
        <v>1.20874853445717E-2</v>
      </c>
      <c r="R231" s="17">
        <v>8.1011709472464805E-3</v>
      </c>
      <c r="S231" s="3">
        <v>45</v>
      </c>
      <c r="T231" s="4">
        <v>0.37390299999999999</v>
      </c>
      <c r="U231" s="4">
        <v>0.44297768926572401</v>
      </c>
      <c r="V231" s="16">
        <v>0.45038899999999998</v>
      </c>
      <c r="W231" s="17">
        <v>0.47291605451230301</v>
      </c>
      <c r="AA231" s="25"/>
      <c r="AB231" s="25"/>
      <c r="AC231" s="25"/>
      <c r="AD231" s="25"/>
    </row>
    <row r="232" spans="2:30" ht="15" customHeight="1">
      <c r="B232" s="27"/>
      <c r="C232" s="5" t="s">
        <v>36</v>
      </c>
      <c r="D232" s="6" t="s">
        <v>62</v>
      </c>
      <c r="E232" s="18" t="s">
        <v>62</v>
      </c>
      <c r="F232" s="18" t="s">
        <v>62</v>
      </c>
      <c r="G232" s="19" t="s">
        <v>62</v>
      </c>
      <c r="H232" s="20" t="s">
        <v>62</v>
      </c>
      <c r="I232" s="6" t="s">
        <v>62</v>
      </c>
      <c r="J232" s="18" t="s">
        <v>62</v>
      </c>
      <c r="K232" s="18" t="s">
        <v>62</v>
      </c>
      <c r="L232" s="19" t="s">
        <v>62</v>
      </c>
      <c r="M232" s="20" t="s">
        <v>62</v>
      </c>
      <c r="N232" s="6" t="s">
        <v>62</v>
      </c>
      <c r="O232" s="18" t="s">
        <v>62</v>
      </c>
      <c r="P232" s="18" t="s">
        <v>62</v>
      </c>
      <c r="Q232" s="19" t="s">
        <v>62</v>
      </c>
      <c r="R232" s="20" t="s">
        <v>62</v>
      </c>
      <c r="S232" s="6" t="s">
        <v>62</v>
      </c>
      <c r="T232" s="18" t="s">
        <v>62</v>
      </c>
      <c r="U232" s="18" t="s">
        <v>62</v>
      </c>
      <c r="V232" s="19" t="s">
        <v>62</v>
      </c>
      <c r="W232" s="20" t="s">
        <v>62</v>
      </c>
      <c r="AA232" s="25"/>
      <c r="AB232" s="25"/>
      <c r="AC232" s="25"/>
      <c r="AD232" s="25"/>
    </row>
    <row r="233" spans="2:30" ht="15" customHeight="1">
      <c r="B233" s="27"/>
      <c r="C233" s="5" t="s">
        <v>35</v>
      </c>
      <c r="D233" s="6" t="s">
        <v>62</v>
      </c>
      <c r="E233" s="18" t="s">
        <v>62</v>
      </c>
      <c r="F233" s="18" t="s">
        <v>62</v>
      </c>
      <c r="G233" s="19" t="s">
        <v>62</v>
      </c>
      <c r="H233" s="20" t="s">
        <v>62</v>
      </c>
      <c r="I233" s="6" t="s">
        <v>62</v>
      </c>
      <c r="J233" s="18" t="s">
        <v>62</v>
      </c>
      <c r="K233" s="18" t="s">
        <v>62</v>
      </c>
      <c r="L233" s="19" t="s">
        <v>62</v>
      </c>
      <c r="M233" s="20" t="s">
        <v>62</v>
      </c>
      <c r="N233" s="6">
        <v>22</v>
      </c>
      <c r="O233" s="18">
        <v>2.2000000000000001E-3</v>
      </c>
      <c r="P233" s="18">
        <v>9.4769999999999993E-3</v>
      </c>
      <c r="Q233" s="19">
        <v>3.0300000000000001E-2</v>
      </c>
      <c r="R233" s="20">
        <v>1.8075381177141699E-2</v>
      </c>
      <c r="S233" s="6">
        <v>21</v>
      </c>
      <c r="T233" s="18">
        <v>0.31</v>
      </c>
      <c r="U233" s="18">
        <v>0.45</v>
      </c>
      <c r="V233" s="19">
        <v>0.47210000000000002</v>
      </c>
      <c r="W233" s="20">
        <v>0.44104502415756403</v>
      </c>
      <c r="AA233" s="25"/>
      <c r="AB233" s="25"/>
      <c r="AC233" s="25"/>
      <c r="AD233" s="25"/>
    </row>
    <row r="234" spans="2:30" ht="15" customHeight="1">
      <c r="B234" s="14" t="s">
        <v>6</v>
      </c>
      <c r="C234" s="7" t="s">
        <v>3</v>
      </c>
      <c r="D234" s="3">
        <v>29</v>
      </c>
      <c r="E234" s="4">
        <v>1.3530391340549499E-4</v>
      </c>
      <c r="F234" s="4">
        <v>1.1103531704406899E-3</v>
      </c>
      <c r="G234" s="21">
        <v>5.4009319909786102E-3</v>
      </c>
      <c r="H234" s="17">
        <v>1.0239847829945599E-3</v>
      </c>
      <c r="I234" s="3">
        <v>19</v>
      </c>
      <c r="J234" s="4">
        <v>5.8035579325185598E-2</v>
      </c>
      <c r="K234" s="4">
        <v>0.38202247191011202</v>
      </c>
      <c r="L234" s="21">
        <v>0.52631578947368396</v>
      </c>
      <c r="M234" s="17">
        <v>0.11035053130198</v>
      </c>
      <c r="N234" s="3">
        <v>62</v>
      </c>
      <c r="O234" s="4">
        <v>4.5611514619416302E-3</v>
      </c>
      <c r="P234" s="4">
        <v>8.8693191848655505E-3</v>
      </c>
      <c r="Q234" s="21">
        <v>1.5617518317407901E-2</v>
      </c>
      <c r="R234" s="17">
        <v>7.7193181157156499E-3</v>
      </c>
      <c r="S234" s="3">
        <v>64</v>
      </c>
      <c r="T234" s="4">
        <v>0.13475000000000001</v>
      </c>
      <c r="U234" s="4">
        <v>0.17199999999999999</v>
      </c>
      <c r="V234" s="21">
        <v>0.280308</v>
      </c>
      <c r="W234" s="17">
        <v>0.26052344527211801</v>
      </c>
      <c r="AA234" s="25"/>
      <c r="AB234" s="25"/>
      <c r="AC234" s="25"/>
      <c r="AD234" s="25"/>
    </row>
    <row r="235" spans="2:30" ht="15" customHeight="1">
      <c r="B235" s="27"/>
      <c r="C235" s="5" t="s">
        <v>38</v>
      </c>
      <c r="D235" s="6">
        <v>6</v>
      </c>
      <c r="E235" s="18">
        <v>0</v>
      </c>
      <c r="F235" s="18">
        <v>2.5358331317017098E-3</v>
      </c>
      <c r="G235" s="19">
        <v>1.4526776489462601E-2</v>
      </c>
      <c r="H235" s="20">
        <v>1.1487273866310901E-2</v>
      </c>
      <c r="I235" s="6" t="s">
        <v>62</v>
      </c>
      <c r="J235" s="18" t="s">
        <v>62</v>
      </c>
      <c r="K235" s="18" t="s">
        <v>62</v>
      </c>
      <c r="L235" s="19" t="s">
        <v>62</v>
      </c>
      <c r="M235" s="20" t="s">
        <v>62</v>
      </c>
      <c r="N235" s="6">
        <v>54</v>
      </c>
      <c r="O235" s="18">
        <v>3.0999999999999999E-3</v>
      </c>
      <c r="P235" s="18">
        <v>6.4860692239632903E-3</v>
      </c>
      <c r="Q235" s="19">
        <v>1.23E-2</v>
      </c>
      <c r="R235" s="20">
        <v>6.7625815222292799E-3</v>
      </c>
      <c r="S235" s="6">
        <v>56</v>
      </c>
      <c r="T235" s="18">
        <v>0.10215</v>
      </c>
      <c r="U235" s="18">
        <v>0.13936999999999999</v>
      </c>
      <c r="V235" s="19">
        <v>0.19057060000000001</v>
      </c>
      <c r="W235" s="20">
        <v>0.118517394246279</v>
      </c>
      <c r="AA235" s="25"/>
      <c r="AB235" s="25"/>
      <c r="AC235" s="25"/>
      <c r="AD235" s="25"/>
    </row>
    <row r="236" spans="2:30" ht="15" customHeight="1">
      <c r="B236" s="27"/>
      <c r="C236" s="5" t="s">
        <v>37</v>
      </c>
      <c r="D236" s="6">
        <v>9</v>
      </c>
      <c r="E236" s="18">
        <v>7.1210589705881502E-3</v>
      </c>
      <c r="F236" s="18">
        <v>1.9542848783714501E-2</v>
      </c>
      <c r="G236" s="19">
        <v>2.1334912909066299E-2</v>
      </c>
      <c r="H236" s="20">
        <v>1.85950819080632E-2</v>
      </c>
      <c r="I236" s="6">
        <v>6</v>
      </c>
      <c r="J236" s="18">
        <v>4.3231376579017801E-2</v>
      </c>
      <c r="K236" s="18">
        <v>0.49993240976234599</v>
      </c>
      <c r="L236" s="19">
        <v>0.67321052631578904</v>
      </c>
      <c r="M236" s="20">
        <v>0.28641434021860201</v>
      </c>
      <c r="N236" s="6">
        <v>29</v>
      </c>
      <c r="O236" s="18">
        <v>3.5000000000000001E-3</v>
      </c>
      <c r="P236" s="18">
        <v>9.2999999999999992E-3</v>
      </c>
      <c r="Q236" s="19">
        <v>1.99659557841135E-2</v>
      </c>
      <c r="R236" s="20">
        <v>7.8696900535901605E-3</v>
      </c>
      <c r="S236" s="6">
        <v>28</v>
      </c>
      <c r="T236" s="18">
        <v>0.32180999999999998</v>
      </c>
      <c r="U236" s="18">
        <v>0.52704799999999996</v>
      </c>
      <c r="V236" s="19">
        <v>0.70140000000000002</v>
      </c>
      <c r="W236" s="20">
        <v>0.83382438994396402</v>
      </c>
      <c r="AA236" s="25"/>
      <c r="AB236" s="25"/>
      <c r="AC236" s="25"/>
      <c r="AD236" s="25"/>
    </row>
    <row r="237" spans="2:30" ht="15.75" customHeight="1" thickBot="1">
      <c r="B237" s="28"/>
      <c r="C237" s="8" t="s">
        <v>39</v>
      </c>
      <c r="D237" s="9">
        <v>22</v>
      </c>
      <c r="E237" s="22">
        <v>3.80212219911996E-4</v>
      </c>
      <c r="F237" s="22">
        <v>6.9742169899616397E-3</v>
      </c>
      <c r="G237" s="23">
        <v>1.8131974558710202E-2</v>
      </c>
      <c r="H237" s="24">
        <v>1.9731464532481099E-3</v>
      </c>
      <c r="I237" s="9">
        <v>16</v>
      </c>
      <c r="J237" s="22">
        <v>0.16770535997685601</v>
      </c>
      <c r="K237" s="22">
        <v>0.38498544874340801</v>
      </c>
      <c r="L237" s="23">
        <v>0.55154882043417297</v>
      </c>
      <c r="M237" s="24">
        <v>0.37550780985307802</v>
      </c>
      <c r="N237" s="9">
        <v>54</v>
      </c>
      <c r="O237" s="22">
        <v>5.3E-3</v>
      </c>
      <c r="P237" s="22">
        <v>1.04732549805655E-2</v>
      </c>
      <c r="Q237" s="23">
        <v>3.3843821043105897E-2</v>
      </c>
      <c r="R237" s="24">
        <v>1.01875036498826E-2</v>
      </c>
      <c r="S237" s="9">
        <v>54</v>
      </c>
      <c r="T237" s="22">
        <v>0.17376</v>
      </c>
      <c r="U237" s="22">
        <v>0.43003181596538897</v>
      </c>
      <c r="V237" s="23">
        <v>0.54100700000000002</v>
      </c>
      <c r="W237" s="24">
        <v>0.15347230949401799</v>
      </c>
      <c r="AA237" s="25"/>
      <c r="AB237" s="25"/>
      <c r="AC237" s="25"/>
      <c r="AD237" s="25"/>
    </row>
    <row r="238" spans="2:30" ht="15" customHeight="1">
      <c r="B238" s="26"/>
      <c r="C238" s="2" t="s">
        <v>2</v>
      </c>
      <c r="D238" s="3">
        <v>11</v>
      </c>
      <c r="E238" s="4">
        <v>0</v>
      </c>
      <c r="F238" s="4">
        <v>7.0791421275454296E-4</v>
      </c>
      <c r="G238" s="16">
        <v>3.6311857162965502E-3</v>
      </c>
      <c r="H238" s="17">
        <v>2.36069310887731E-3</v>
      </c>
      <c r="I238" s="3" t="s">
        <v>62</v>
      </c>
      <c r="J238" s="4" t="s">
        <v>62</v>
      </c>
      <c r="K238" s="4" t="s">
        <v>62</v>
      </c>
      <c r="L238" s="16" t="s">
        <v>62</v>
      </c>
      <c r="M238" s="17" t="s">
        <v>62</v>
      </c>
      <c r="N238" s="3">
        <v>50</v>
      </c>
      <c r="O238" s="4">
        <v>2.0699999999999998E-3</v>
      </c>
      <c r="P238" s="4">
        <v>7.2343126127599197E-3</v>
      </c>
      <c r="Q238" s="16">
        <v>1.7099937330723101E-2</v>
      </c>
      <c r="R238" s="17">
        <v>9.4693793640770203E-3</v>
      </c>
      <c r="S238" s="3">
        <v>50</v>
      </c>
      <c r="T238" s="4">
        <v>0.29430000000000001</v>
      </c>
      <c r="U238" s="4">
        <v>0.39479999999999998</v>
      </c>
      <c r="V238" s="16">
        <v>0.45</v>
      </c>
      <c r="W238" s="17">
        <v>0.36434425179876401</v>
      </c>
      <c r="AA238" s="25"/>
      <c r="AB238" s="25"/>
      <c r="AC238" s="25"/>
      <c r="AD238" s="25"/>
    </row>
    <row r="239" spans="2:30" ht="15" customHeight="1">
      <c r="B239" s="27"/>
      <c r="C239" s="5" t="s">
        <v>36</v>
      </c>
      <c r="D239" s="6" t="s">
        <v>62</v>
      </c>
      <c r="E239" s="18" t="s">
        <v>62</v>
      </c>
      <c r="F239" s="18" t="s">
        <v>62</v>
      </c>
      <c r="G239" s="19" t="s">
        <v>62</v>
      </c>
      <c r="H239" s="20" t="s">
        <v>62</v>
      </c>
      <c r="I239" s="6" t="s">
        <v>62</v>
      </c>
      <c r="J239" s="18" t="s">
        <v>62</v>
      </c>
      <c r="K239" s="18" t="s">
        <v>62</v>
      </c>
      <c r="L239" s="19" t="s">
        <v>62</v>
      </c>
      <c r="M239" s="20" t="s">
        <v>62</v>
      </c>
      <c r="N239" s="6" t="s">
        <v>62</v>
      </c>
      <c r="O239" s="18" t="s">
        <v>62</v>
      </c>
      <c r="P239" s="18" t="s">
        <v>62</v>
      </c>
      <c r="Q239" s="19" t="s">
        <v>62</v>
      </c>
      <c r="R239" s="20" t="s">
        <v>62</v>
      </c>
      <c r="S239" s="6" t="s">
        <v>62</v>
      </c>
      <c r="T239" s="18" t="s">
        <v>62</v>
      </c>
      <c r="U239" s="18" t="s">
        <v>62</v>
      </c>
      <c r="V239" s="19" t="s">
        <v>62</v>
      </c>
      <c r="W239" s="20" t="s">
        <v>62</v>
      </c>
      <c r="AA239" s="25"/>
      <c r="AB239" s="25"/>
      <c r="AC239" s="25"/>
      <c r="AD239" s="25"/>
    </row>
    <row r="240" spans="2:30" ht="15" customHeight="1">
      <c r="B240" s="27"/>
      <c r="C240" s="5" t="s">
        <v>35</v>
      </c>
      <c r="D240" s="6">
        <v>4</v>
      </c>
      <c r="E240" s="18">
        <v>1.4942383138617701E-2</v>
      </c>
      <c r="F240" s="18">
        <v>4.3936316340901602E-2</v>
      </c>
      <c r="G240" s="19">
        <v>0.259103869444682</v>
      </c>
      <c r="H240" s="20">
        <v>3.3125701004599398E-2</v>
      </c>
      <c r="I240" s="6" t="s">
        <v>62</v>
      </c>
      <c r="J240" s="18" t="s">
        <v>62</v>
      </c>
      <c r="K240" s="18" t="s">
        <v>62</v>
      </c>
      <c r="L240" s="19" t="s">
        <v>62</v>
      </c>
      <c r="M240" s="20" t="s">
        <v>62</v>
      </c>
      <c r="N240" s="6">
        <v>24</v>
      </c>
      <c r="O240" s="18">
        <v>7.9848000000000002E-3</v>
      </c>
      <c r="P240" s="18">
        <v>2.5417542759368701E-2</v>
      </c>
      <c r="Q240" s="19">
        <v>7.1656800000000007E-2</v>
      </c>
      <c r="R240" s="20">
        <v>2.7020619452823798E-2</v>
      </c>
      <c r="S240" s="6">
        <v>25</v>
      </c>
      <c r="T240" s="18">
        <v>0.2316</v>
      </c>
      <c r="U240" s="18">
        <v>0.40250399999999997</v>
      </c>
      <c r="V240" s="19">
        <v>0.45</v>
      </c>
      <c r="W240" s="20">
        <v>0.22595763944208999</v>
      </c>
      <c r="AA240" s="25"/>
      <c r="AB240" s="25"/>
      <c r="AC240" s="25"/>
      <c r="AD240" s="25"/>
    </row>
    <row r="241" spans="2:30" ht="18" customHeight="1">
      <c r="B241" s="14" t="s">
        <v>54</v>
      </c>
      <c r="C241" s="7" t="s">
        <v>3</v>
      </c>
      <c r="D241" s="3">
        <v>19</v>
      </c>
      <c r="E241" s="4">
        <v>0</v>
      </c>
      <c r="F241" s="4">
        <v>4.7349793276435601E-4</v>
      </c>
      <c r="G241" s="21">
        <v>1.1462835870478299E-3</v>
      </c>
      <c r="H241" s="17">
        <v>4.53293575416775E-4</v>
      </c>
      <c r="I241" s="3">
        <v>12</v>
      </c>
      <c r="J241" s="4">
        <v>4.6193528681308299E-2</v>
      </c>
      <c r="K241" s="4">
        <v>0.11094957958053001</v>
      </c>
      <c r="L241" s="21">
        <v>0.36280227211868499</v>
      </c>
      <c r="M241" s="17">
        <v>1.64973068999014E-2</v>
      </c>
      <c r="N241" s="3">
        <v>58</v>
      </c>
      <c r="O241" s="4">
        <v>3.7430208977169898E-3</v>
      </c>
      <c r="P241" s="4">
        <v>6.5825322460283803E-3</v>
      </c>
      <c r="Q241" s="21">
        <v>1.2E-2</v>
      </c>
      <c r="R241" s="17">
        <v>6.1280643933803499E-3</v>
      </c>
      <c r="S241" s="3">
        <v>59</v>
      </c>
      <c r="T241" s="4">
        <v>0.1144</v>
      </c>
      <c r="U241" s="4">
        <v>0.16871</v>
      </c>
      <c r="V241" s="21">
        <v>0.26400000000000001</v>
      </c>
      <c r="W241" s="17">
        <v>0.36207926892999698</v>
      </c>
      <c r="AA241" s="25"/>
      <c r="AB241" s="25"/>
      <c r="AC241" s="25"/>
      <c r="AD241" s="25"/>
    </row>
    <row r="242" spans="2:30" ht="15" customHeight="1">
      <c r="B242" s="27"/>
      <c r="C242" s="5" t="s">
        <v>38</v>
      </c>
      <c r="D242" s="6">
        <v>8</v>
      </c>
      <c r="E242" s="18">
        <v>0</v>
      </c>
      <c r="F242" s="18">
        <v>3.24778309897047E-4</v>
      </c>
      <c r="G242" s="19">
        <v>1.13309378027524E-2</v>
      </c>
      <c r="H242" s="20">
        <v>3.7313665160405997E-4</v>
      </c>
      <c r="I242" s="6" t="s">
        <v>62</v>
      </c>
      <c r="J242" s="18" t="s">
        <v>62</v>
      </c>
      <c r="K242" s="18" t="s">
        <v>62</v>
      </c>
      <c r="L242" s="19" t="s">
        <v>62</v>
      </c>
      <c r="M242" s="20" t="s">
        <v>62</v>
      </c>
      <c r="N242" s="6">
        <v>50</v>
      </c>
      <c r="O242" s="18">
        <v>2.2799999999999999E-3</v>
      </c>
      <c r="P242" s="18">
        <v>5.5744999999999996E-3</v>
      </c>
      <c r="Q242" s="19">
        <v>1.2E-2</v>
      </c>
      <c r="R242" s="20">
        <v>3.8523737321113998E-3</v>
      </c>
      <c r="S242" s="6">
        <v>51</v>
      </c>
      <c r="T242" s="18">
        <v>0.10069</v>
      </c>
      <c r="U242" s="18">
        <v>0.13838800000000001</v>
      </c>
      <c r="V242" s="19">
        <v>0.17810000000000001</v>
      </c>
      <c r="W242" s="20">
        <v>0.101098342779135</v>
      </c>
      <c r="AA242" s="25"/>
      <c r="AB242" s="25"/>
      <c r="AC242" s="25"/>
      <c r="AD242" s="25"/>
    </row>
    <row r="243" spans="2:30" ht="15" customHeight="1">
      <c r="B243" s="27"/>
      <c r="C243" s="5" t="s">
        <v>37</v>
      </c>
      <c r="D243" s="6">
        <v>5</v>
      </c>
      <c r="E243" s="18">
        <v>3.9873364689719702E-4</v>
      </c>
      <c r="F243" s="18">
        <v>4.1631816475385899E-4</v>
      </c>
      <c r="G243" s="19">
        <v>4.7371867243103098E-4</v>
      </c>
      <c r="H243" s="20">
        <v>3.9909267606425301E-4</v>
      </c>
      <c r="I243" s="6" t="s">
        <v>62</v>
      </c>
      <c r="J243" s="18" t="s">
        <v>62</v>
      </c>
      <c r="K243" s="18" t="s">
        <v>62</v>
      </c>
      <c r="L243" s="19" t="s">
        <v>62</v>
      </c>
      <c r="M243" s="20" t="s">
        <v>62</v>
      </c>
      <c r="N243" s="6">
        <v>24</v>
      </c>
      <c r="O243" s="18">
        <v>1.5480799640073301E-3</v>
      </c>
      <c r="P243" s="18">
        <v>3.6876208017380002E-3</v>
      </c>
      <c r="Q243" s="19">
        <v>8.9411891047084507E-3</v>
      </c>
      <c r="R243" s="20">
        <v>9.3234127837448395E-3</v>
      </c>
      <c r="S243" s="6">
        <v>25</v>
      </c>
      <c r="T243" s="18">
        <v>0.32469999999999999</v>
      </c>
      <c r="U243" s="18">
        <v>0.5151</v>
      </c>
      <c r="V243" s="19">
        <v>0.57509999999999994</v>
      </c>
      <c r="W243" s="20">
        <v>0.89940672036703595</v>
      </c>
      <c r="AA243" s="25"/>
      <c r="AB243" s="25"/>
      <c r="AC243" s="25"/>
      <c r="AD243" s="25"/>
    </row>
    <row r="244" spans="2:30" ht="15.75" customHeight="1" thickBot="1">
      <c r="B244" s="28"/>
      <c r="C244" s="8" t="s">
        <v>39</v>
      </c>
      <c r="D244" s="9">
        <v>16</v>
      </c>
      <c r="E244" s="22">
        <v>0</v>
      </c>
      <c r="F244" s="22">
        <v>6.7499544304361803E-4</v>
      </c>
      <c r="G244" s="23">
        <v>3.84259276232505E-3</v>
      </c>
      <c r="H244" s="24">
        <v>7.5502789887899697E-4</v>
      </c>
      <c r="I244" s="9">
        <v>11</v>
      </c>
      <c r="J244" s="22">
        <v>6.4804469273743004E-2</v>
      </c>
      <c r="K244" s="22">
        <v>0.40776471421607802</v>
      </c>
      <c r="L244" s="23">
        <v>0.58127885669475299</v>
      </c>
      <c r="M244" s="24">
        <v>5.7157124267912501E-2</v>
      </c>
      <c r="N244" s="9">
        <v>49</v>
      </c>
      <c r="O244" s="22">
        <v>5.7840000000000001E-3</v>
      </c>
      <c r="P244" s="22">
        <v>1.19194673079384E-2</v>
      </c>
      <c r="Q244" s="23">
        <v>2.6040000000000001E-2</v>
      </c>
      <c r="R244" s="24">
        <v>1.3493066802283901E-2</v>
      </c>
      <c r="S244" s="9">
        <v>50</v>
      </c>
      <c r="T244" s="22">
        <v>0.17460700000000001</v>
      </c>
      <c r="U244" s="22">
        <v>0.38104500000000002</v>
      </c>
      <c r="V244" s="23">
        <v>0.5202</v>
      </c>
      <c r="W244" s="24">
        <v>0.41107386853657601</v>
      </c>
      <c r="AA244" s="25"/>
      <c r="AB244" s="25"/>
      <c r="AC244" s="25"/>
      <c r="AD244" s="25"/>
    </row>
    <row r="245" spans="2:30" ht="15" customHeight="1">
      <c r="B245" s="26"/>
      <c r="C245" s="2" t="s">
        <v>2</v>
      </c>
      <c r="D245" s="3">
        <v>7</v>
      </c>
      <c r="E245" s="4">
        <v>0</v>
      </c>
      <c r="F245" s="4">
        <v>8.4151901560391301E-4</v>
      </c>
      <c r="G245" s="16">
        <v>2.4201262810809199E-2</v>
      </c>
      <c r="H245" s="17">
        <v>8.6146710763106496E-3</v>
      </c>
      <c r="I245" s="3" t="s">
        <v>62</v>
      </c>
      <c r="J245" s="4" t="s">
        <v>62</v>
      </c>
      <c r="K245" s="4" t="s">
        <v>62</v>
      </c>
      <c r="L245" s="16" t="s">
        <v>62</v>
      </c>
      <c r="M245" s="17" t="s">
        <v>62</v>
      </c>
      <c r="N245" s="3">
        <v>40</v>
      </c>
      <c r="O245" s="4">
        <v>3.2815000000000001E-3</v>
      </c>
      <c r="P245" s="4">
        <v>7.1320387891073396E-3</v>
      </c>
      <c r="Q245" s="16">
        <v>1.90035E-2</v>
      </c>
      <c r="R245" s="17">
        <v>3.6169423414421302E-2</v>
      </c>
      <c r="S245" s="3">
        <v>43</v>
      </c>
      <c r="T245" s="4">
        <v>0.33900000000000002</v>
      </c>
      <c r="U245" s="4">
        <v>0.41160000000000002</v>
      </c>
      <c r="V245" s="16">
        <v>0.45</v>
      </c>
      <c r="W245" s="17">
        <v>0.438392408390052</v>
      </c>
      <c r="AA245" s="25"/>
      <c r="AB245" s="25"/>
      <c r="AC245" s="25"/>
      <c r="AD245" s="25"/>
    </row>
    <row r="246" spans="2:30" ht="15" customHeight="1">
      <c r="B246" s="27"/>
      <c r="C246" s="5" t="s">
        <v>36</v>
      </c>
      <c r="D246" s="6" t="s">
        <v>62</v>
      </c>
      <c r="E246" s="18" t="s">
        <v>62</v>
      </c>
      <c r="F246" s="18" t="s">
        <v>62</v>
      </c>
      <c r="G246" s="19" t="s">
        <v>62</v>
      </c>
      <c r="H246" s="20" t="s">
        <v>62</v>
      </c>
      <c r="I246" s="6" t="s">
        <v>62</v>
      </c>
      <c r="J246" s="18" t="s">
        <v>62</v>
      </c>
      <c r="K246" s="18" t="s">
        <v>62</v>
      </c>
      <c r="L246" s="19" t="s">
        <v>62</v>
      </c>
      <c r="M246" s="20" t="s">
        <v>62</v>
      </c>
      <c r="N246" s="6" t="s">
        <v>62</v>
      </c>
      <c r="O246" s="18" t="s">
        <v>62</v>
      </c>
      <c r="P246" s="18" t="s">
        <v>62</v>
      </c>
      <c r="Q246" s="19" t="s">
        <v>62</v>
      </c>
      <c r="R246" s="20" t="s">
        <v>62</v>
      </c>
      <c r="S246" s="6" t="s">
        <v>62</v>
      </c>
      <c r="T246" s="18" t="s">
        <v>62</v>
      </c>
      <c r="U246" s="18" t="s">
        <v>62</v>
      </c>
      <c r="V246" s="19" t="s">
        <v>62</v>
      </c>
      <c r="W246" s="20" t="s">
        <v>62</v>
      </c>
      <c r="AA246" s="25"/>
      <c r="AB246" s="25"/>
      <c r="AC246" s="25"/>
      <c r="AD246" s="25"/>
    </row>
    <row r="247" spans="2:30" ht="15" customHeight="1">
      <c r="B247" s="27"/>
      <c r="C247" s="5" t="s">
        <v>35</v>
      </c>
      <c r="D247" s="6" t="s">
        <v>62</v>
      </c>
      <c r="E247" s="18" t="s">
        <v>62</v>
      </c>
      <c r="F247" s="18" t="s">
        <v>62</v>
      </c>
      <c r="G247" s="19" t="s">
        <v>62</v>
      </c>
      <c r="H247" s="20" t="s">
        <v>62</v>
      </c>
      <c r="I247" s="6" t="s">
        <v>62</v>
      </c>
      <c r="J247" s="18" t="s">
        <v>62</v>
      </c>
      <c r="K247" s="18" t="s">
        <v>62</v>
      </c>
      <c r="L247" s="19" t="s">
        <v>62</v>
      </c>
      <c r="M247" s="20" t="s">
        <v>62</v>
      </c>
      <c r="N247" s="6">
        <v>12</v>
      </c>
      <c r="O247" s="18">
        <v>1.40873457606903E-2</v>
      </c>
      <c r="P247" s="18">
        <v>3.56E-2</v>
      </c>
      <c r="Q247" s="19">
        <v>5.1518457962306398E-2</v>
      </c>
      <c r="R247" s="20">
        <v>6.20524916558901E-2</v>
      </c>
      <c r="S247" s="6">
        <v>12</v>
      </c>
      <c r="T247" s="18">
        <v>0.36099999999999999</v>
      </c>
      <c r="U247" s="18">
        <v>0.45</v>
      </c>
      <c r="V247" s="19">
        <v>0.46738533997189302</v>
      </c>
      <c r="W247" s="20">
        <v>0.42675957113166302</v>
      </c>
      <c r="AA247" s="25"/>
      <c r="AB247" s="25"/>
      <c r="AC247" s="25"/>
      <c r="AD247" s="25"/>
    </row>
    <row r="248" spans="2:30" ht="15" customHeight="1">
      <c r="B248" s="14" t="s">
        <v>55</v>
      </c>
      <c r="C248" s="7" t="s">
        <v>3</v>
      </c>
      <c r="D248" s="3">
        <v>22</v>
      </c>
      <c r="E248" s="4">
        <v>1.88409840058693E-3</v>
      </c>
      <c r="F248" s="4">
        <v>4.2023347234218904E-3</v>
      </c>
      <c r="G248" s="21">
        <v>2.7791915359582999E-2</v>
      </c>
      <c r="H248" s="17">
        <v>4.2478166900478502E-3</v>
      </c>
      <c r="I248" s="3">
        <v>17</v>
      </c>
      <c r="J248" s="4">
        <v>0.21955719557195599</v>
      </c>
      <c r="K248" s="4">
        <v>0.368923831262152</v>
      </c>
      <c r="L248" s="21">
        <v>0.55243899468375601</v>
      </c>
      <c r="M248" s="17">
        <v>0.37949292649494498</v>
      </c>
      <c r="N248" s="3">
        <v>62</v>
      </c>
      <c r="O248" s="4">
        <v>3.5999999999999999E-3</v>
      </c>
      <c r="P248" s="4">
        <v>9.4119165895435505E-3</v>
      </c>
      <c r="Q248" s="21">
        <v>2.4703050714658802E-2</v>
      </c>
      <c r="R248" s="17">
        <v>4.1179992164881898E-2</v>
      </c>
      <c r="S248" s="3">
        <v>60</v>
      </c>
      <c r="T248" s="4">
        <v>0.1406</v>
      </c>
      <c r="U248" s="4">
        <v>0.235569</v>
      </c>
      <c r="V248" s="21">
        <v>0.40565413489017998</v>
      </c>
      <c r="W248" s="17">
        <v>0.52168477295858195</v>
      </c>
      <c r="AA248" s="25"/>
      <c r="AB248" s="25"/>
      <c r="AC248" s="25"/>
      <c r="AD248" s="25"/>
    </row>
    <row r="249" spans="2:30" ht="15" customHeight="1">
      <c r="B249" s="27"/>
      <c r="C249" s="5" t="s">
        <v>38</v>
      </c>
      <c r="D249" s="6">
        <v>4</v>
      </c>
      <c r="E249" s="18">
        <v>0</v>
      </c>
      <c r="F249" s="18">
        <v>1.44869586252914E-3</v>
      </c>
      <c r="G249" s="19">
        <v>3.2345453668078598E-3</v>
      </c>
      <c r="H249" s="20">
        <v>3.54773065437695E-3</v>
      </c>
      <c r="I249" s="6" t="s">
        <v>62</v>
      </c>
      <c r="J249" s="18" t="s">
        <v>62</v>
      </c>
      <c r="K249" s="18" t="s">
        <v>62</v>
      </c>
      <c r="L249" s="19" t="s">
        <v>62</v>
      </c>
      <c r="M249" s="20" t="s">
        <v>62</v>
      </c>
      <c r="N249" s="6">
        <v>41</v>
      </c>
      <c r="O249" s="18">
        <v>2.173E-3</v>
      </c>
      <c r="P249" s="18">
        <v>4.3785255922424802E-3</v>
      </c>
      <c r="Q249" s="19">
        <v>9.3299999999999998E-3</v>
      </c>
      <c r="R249" s="20">
        <v>6.4327164714549703E-3</v>
      </c>
      <c r="S249" s="6">
        <v>42</v>
      </c>
      <c r="T249" s="18">
        <v>0.1</v>
      </c>
      <c r="U249" s="18">
        <v>0.1356</v>
      </c>
      <c r="V249" s="19">
        <v>0.21609596102888901</v>
      </c>
      <c r="W249" s="20">
        <v>0.371543528617788</v>
      </c>
      <c r="AA249" s="25"/>
      <c r="AB249" s="25"/>
      <c r="AC249" s="25"/>
      <c r="AD249" s="25"/>
    </row>
    <row r="250" spans="2:30" ht="15" customHeight="1">
      <c r="B250" s="27"/>
      <c r="C250" s="5" t="s">
        <v>37</v>
      </c>
      <c r="D250" s="6">
        <v>8</v>
      </c>
      <c r="E250" s="18">
        <v>6.5754288453944102E-3</v>
      </c>
      <c r="F250" s="18">
        <v>1.8651833839257701E-2</v>
      </c>
      <c r="G250" s="19">
        <v>8.0732442697508996E-2</v>
      </c>
      <c r="H250" s="20">
        <v>2.86638615003738E-2</v>
      </c>
      <c r="I250" s="6">
        <v>6</v>
      </c>
      <c r="J250" s="18">
        <v>0.309782608695652</v>
      </c>
      <c r="K250" s="18">
        <v>0.51802113678806305</v>
      </c>
      <c r="L250" s="19">
        <v>0.55243899468375601</v>
      </c>
      <c r="M250" s="20">
        <v>0.49566574412018799</v>
      </c>
      <c r="N250" s="6">
        <v>24</v>
      </c>
      <c r="O250" s="18">
        <v>3.6250000000000002E-3</v>
      </c>
      <c r="P250" s="18">
        <v>1.3760903453228E-2</v>
      </c>
      <c r="Q250" s="19">
        <v>2.9167837729180399E-2</v>
      </c>
      <c r="R250" s="20">
        <v>0.111386858229174</v>
      </c>
      <c r="S250" s="6">
        <v>25</v>
      </c>
      <c r="T250" s="18">
        <v>0.36017028422882202</v>
      </c>
      <c r="U250" s="18">
        <v>0.54979999999999996</v>
      </c>
      <c r="V250" s="19">
        <v>0.73070000000000002</v>
      </c>
      <c r="W250" s="20">
        <v>0.79541601439804899</v>
      </c>
      <c r="AA250" s="25"/>
      <c r="AB250" s="25"/>
      <c r="AC250" s="25"/>
      <c r="AD250" s="25"/>
    </row>
    <row r="251" spans="2:30" ht="15.75" customHeight="1" thickBot="1">
      <c r="B251" s="28"/>
      <c r="C251" s="8" t="s">
        <v>39</v>
      </c>
      <c r="D251" s="9">
        <v>13</v>
      </c>
      <c r="E251" s="22">
        <v>7.2824257733378603E-3</v>
      </c>
      <c r="F251" s="22">
        <v>2.4640409442395601E-2</v>
      </c>
      <c r="G251" s="23">
        <v>7.6565338235615996E-2</v>
      </c>
      <c r="H251" s="24">
        <v>1.8866286654455399E-2</v>
      </c>
      <c r="I251" s="9">
        <v>13</v>
      </c>
      <c r="J251" s="22">
        <v>0.26012134974984902</v>
      </c>
      <c r="K251" s="22">
        <v>0.421180505931113</v>
      </c>
      <c r="L251" s="23">
        <v>0.53984615384615398</v>
      </c>
      <c r="M251" s="24">
        <v>0.48909304206410298</v>
      </c>
      <c r="N251" s="9">
        <v>51</v>
      </c>
      <c r="O251" s="22">
        <v>6.2429338540989599E-3</v>
      </c>
      <c r="P251" s="22">
        <v>1.9730070391993301E-2</v>
      </c>
      <c r="Q251" s="23">
        <v>4.2299999999999997E-2</v>
      </c>
      <c r="R251" s="24">
        <v>3.1790735151805798E-2</v>
      </c>
      <c r="S251" s="9">
        <v>49</v>
      </c>
      <c r="T251" s="22">
        <v>0.172321</v>
      </c>
      <c r="U251" s="22">
        <v>0.3891</v>
      </c>
      <c r="V251" s="23">
        <v>0.52739999999999998</v>
      </c>
      <c r="W251" s="24">
        <v>0.56040797223219097</v>
      </c>
      <c r="AA251" s="25"/>
      <c r="AB251" s="25"/>
      <c r="AC251" s="25"/>
      <c r="AD251" s="25"/>
    </row>
    <row r="252" spans="2:30" ht="15" customHeight="1">
      <c r="B252" s="26"/>
      <c r="C252" s="2" t="s">
        <v>2</v>
      </c>
      <c r="D252" s="3">
        <v>4</v>
      </c>
      <c r="E252" s="4">
        <v>0</v>
      </c>
      <c r="F252" s="4">
        <v>1.1523148887573101E-6</v>
      </c>
      <c r="G252" s="16">
        <v>7.4523230269333597E-4</v>
      </c>
      <c r="H252" s="17">
        <v>1.1305463201413399E-3</v>
      </c>
      <c r="I252" s="3" t="s">
        <v>62</v>
      </c>
      <c r="J252" s="4" t="s">
        <v>62</v>
      </c>
      <c r="K252" s="4" t="s">
        <v>62</v>
      </c>
      <c r="L252" s="16" t="s">
        <v>62</v>
      </c>
      <c r="M252" s="17" t="s">
        <v>62</v>
      </c>
      <c r="N252" s="3">
        <v>40</v>
      </c>
      <c r="O252" s="4">
        <v>8.9999999999999998E-4</v>
      </c>
      <c r="P252" s="4">
        <v>2.1844999999999998E-3</v>
      </c>
      <c r="Q252" s="16">
        <v>7.5500000000000003E-3</v>
      </c>
      <c r="R252" s="17">
        <v>6.4490253211615198E-3</v>
      </c>
      <c r="S252" s="3">
        <v>39</v>
      </c>
      <c r="T252" s="4">
        <v>0.31890000000000002</v>
      </c>
      <c r="U252" s="4">
        <v>0.44500000000000001</v>
      </c>
      <c r="V252" s="16">
        <v>0.45</v>
      </c>
      <c r="W252" s="17">
        <v>0.37552387269404203</v>
      </c>
      <c r="AA252" s="25"/>
      <c r="AB252" s="25"/>
      <c r="AC252" s="25"/>
      <c r="AD252" s="25"/>
    </row>
    <row r="253" spans="2:30" ht="15" customHeight="1">
      <c r="B253" s="27"/>
      <c r="C253" s="5" t="s">
        <v>36</v>
      </c>
      <c r="D253" s="6" t="s">
        <v>62</v>
      </c>
      <c r="E253" s="18" t="s">
        <v>62</v>
      </c>
      <c r="F253" s="18" t="s">
        <v>62</v>
      </c>
      <c r="G253" s="19" t="s">
        <v>62</v>
      </c>
      <c r="H253" s="20" t="s">
        <v>62</v>
      </c>
      <c r="I253" s="6" t="s">
        <v>62</v>
      </c>
      <c r="J253" s="18" t="s">
        <v>62</v>
      </c>
      <c r="K253" s="18" t="s">
        <v>62</v>
      </c>
      <c r="L253" s="19" t="s">
        <v>62</v>
      </c>
      <c r="M253" s="20" t="s">
        <v>62</v>
      </c>
      <c r="N253" s="6" t="s">
        <v>62</v>
      </c>
      <c r="O253" s="18" t="s">
        <v>62</v>
      </c>
      <c r="P253" s="18" t="s">
        <v>62</v>
      </c>
      <c r="Q253" s="19" t="s">
        <v>62</v>
      </c>
      <c r="R253" s="20" t="s">
        <v>62</v>
      </c>
      <c r="S253" s="6" t="s">
        <v>62</v>
      </c>
      <c r="T253" s="18" t="s">
        <v>62</v>
      </c>
      <c r="U253" s="18" t="s">
        <v>62</v>
      </c>
      <c r="V253" s="19" t="s">
        <v>62</v>
      </c>
      <c r="W253" s="20" t="s">
        <v>62</v>
      </c>
      <c r="AA253" s="25"/>
      <c r="AB253" s="25"/>
      <c r="AC253" s="25"/>
      <c r="AD253" s="25"/>
    </row>
    <row r="254" spans="2:30" ht="15" customHeight="1">
      <c r="B254" s="27"/>
      <c r="C254" s="5" t="s">
        <v>35</v>
      </c>
      <c r="D254" s="6" t="s">
        <v>62</v>
      </c>
      <c r="E254" s="18" t="s">
        <v>62</v>
      </c>
      <c r="F254" s="18" t="s">
        <v>62</v>
      </c>
      <c r="G254" s="19" t="s">
        <v>62</v>
      </c>
      <c r="H254" s="20" t="s">
        <v>62</v>
      </c>
      <c r="I254" s="6" t="s">
        <v>62</v>
      </c>
      <c r="J254" s="18" t="s">
        <v>62</v>
      </c>
      <c r="K254" s="18" t="s">
        <v>62</v>
      </c>
      <c r="L254" s="19" t="s">
        <v>62</v>
      </c>
      <c r="M254" s="20" t="s">
        <v>62</v>
      </c>
      <c r="N254" s="6">
        <v>8</v>
      </c>
      <c r="O254" s="18">
        <v>6.0210753748153405E-4</v>
      </c>
      <c r="P254" s="18">
        <v>4.4000000000000003E-3</v>
      </c>
      <c r="Q254" s="19">
        <v>1.2458500000000001E-2</v>
      </c>
      <c r="R254" s="20">
        <v>2.0593838173630499E-2</v>
      </c>
      <c r="S254" s="6">
        <v>7</v>
      </c>
      <c r="T254" s="18">
        <v>0.45</v>
      </c>
      <c r="U254" s="18">
        <v>0.45</v>
      </c>
      <c r="V254" s="19">
        <v>0.47599999999999998</v>
      </c>
      <c r="W254" s="20">
        <v>0.160439557922433</v>
      </c>
      <c r="AA254" s="25"/>
      <c r="AB254" s="25"/>
      <c r="AC254" s="25"/>
      <c r="AD254" s="25"/>
    </row>
    <row r="255" spans="2:30" ht="15" customHeight="1">
      <c r="B255" s="14" t="s">
        <v>56</v>
      </c>
      <c r="C255" s="7" t="s">
        <v>3</v>
      </c>
      <c r="D255" s="3">
        <v>16</v>
      </c>
      <c r="E255" s="4">
        <v>1.4049669509301501E-4</v>
      </c>
      <c r="F255" s="4">
        <v>1.6432726791585301E-3</v>
      </c>
      <c r="G255" s="21">
        <v>2.9206598875407198E-2</v>
      </c>
      <c r="H255" s="17">
        <v>6.8351979558252298E-4</v>
      </c>
      <c r="I255" s="3">
        <v>11</v>
      </c>
      <c r="J255" s="4">
        <v>0.114942528735632</v>
      </c>
      <c r="K255" s="4">
        <v>0.40062111801242201</v>
      </c>
      <c r="L255" s="21">
        <v>0.609509362936696</v>
      </c>
      <c r="M255" s="17">
        <v>0.248544273723182</v>
      </c>
      <c r="N255" s="3">
        <v>55</v>
      </c>
      <c r="O255" s="4">
        <v>2.0081736767654499E-3</v>
      </c>
      <c r="P255" s="4">
        <v>6.7400000000000003E-3</v>
      </c>
      <c r="Q255" s="21">
        <v>1.29E-2</v>
      </c>
      <c r="R255" s="17">
        <v>9.0018279792990694E-3</v>
      </c>
      <c r="S255" s="3">
        <v>54</v>
      </c>
      <c r="T255" s="4">
        <v>0.14810799999999999</v>
      </c>
      <c r="U255" s="4">
        <v>0.224098578082332</v>
      </c>
      <c r="V255" s="21">
        <v>0.34351999999999999</v>
      </c>
      <c r="W255" s="17">
        <v>0.361399455769504</v>
      </c>
      <c r="AA255" s="25"/>
      <c r="AB255" s="25"/>
      <c r="AC255" s="25"/>
      <c r="AD255" s="25"/>
    </row>
    <row r="256" spans="2:30" ht="15" customHeight="1">
      <c r="B256" s="27"/>
      <c r="C256" s="5" t="s">
        <v>38</v>
      </c>
      <c r="D256" s="6">
        <v>4</v>
      </c>
      <c r="E256" s="18">
        <v>0</v>
      </c>
      <c r="F256" s="18">
        <v>0</v>
      </c>
      <c r="G256" s="19">
        <v>8.9397672948103097E-5</v>
      </c>
      <c r="H256" s="20">
        <v>1.7874208268719299E-4</v>
      </c>
      <c r="I256" s="6" t="s">
        <v>62</v>
      </c>
      <c r="J256" s="18" t="s">
        <v>62</v>
      </c>
      <c r="K256" s="18" t="s">
        <v>62</v>
      </c>
      <c r="L256" s="19" t="s">
        <v>62</v>
      </c>
      <c r="M256" s="20" t="s">
        <v>62</v>
      </c>
      <c r="N256" s="6">
        <v>37</v>
      </c>
      <c r="O256" s="18">
        <v>1.2999999999999999E-3</v>
      </c>
      <c r="P256" s="18">
        <v>3.5999999999999999E-3</v>
      </c>
      <c r="Q256" s="19">
        <v>7.0000000000000001E-3</v>
      </c>
      <c r="R256" s="20">
        <v>2.84052034634896E-3</v>
      </c>
      <c r="S256" s="6">
        <v>38</v>
      </c>
      <c r="T256" s="18">
        <v>0.1</v>
      </c>
      <c r="U256" s="18">
        <v>0.1389</v>
      </c>
      <c r="V256" s="19">
        <v>0.19040000000000001</v>
      </c>
      <c r="W256" s="20">
        <v>9.9775909464518003E-2</v>
      </c>
      <c r="AA256" s="25"/>
      <c r="AB256" s="25"/>
      <c r="AC256" s="25"/>
      <c r="AD256" s="25"/>
    </row>
    <row r="257" spans="2:30" ht="15" customHeight="1">
      <c r="B257" s="27"/>
      <c r="C257" s="5" t="s">
        <v>37</v>
      </c>
      <c r="D257" s="6">
        <v>5</v>
      </c>
      <c r="E257" s="18">
        <v>9.2667541239847004E-4</v>
      </c>
      <c r="F257" s="18">
        <v>2.9850746268656699E-2</v>
      </c>
      <c r="G257" s="19">
        <v>3.9827771797631903E-2</v>
      </c>
      <c r="H257" s="20">
        <v>3.88328426343581E-2</v>
      </c>
      <c r="I257" s="6" t="s">
        <v>62</v>
      </c>
      <c r="J257" s="18" t="s">
        <v>62</v>
      </c>
      <c r="K257" s="18" t="s">
        <v>62</v>
      </c>
      <c r="L257" s="19" t="s">
        <v>62</v>
      </c>
      <c r="M257" s="20" t="s">
        <v>62</v>
      </c>
      <c r="N257" s="6">
        <v>24</v>
      </c>
      <c r="O257" s="18">
        <v>2.0999999999999999E-3</v>
      </c>
      <c r="P257" s="18">
        <v>6.65594946101158E-3</v>
      </c>
      <c r="Q257" s="19">
        <v>1.32124741047647E-2</v>
      </c>
      <c r="R257" s="20">
        <v>6.1234960573872199E-3</v>
      </c>
      <c r="S257" s="6">
        <v>25</v>
      </c>
      <c r="T257" s="18">
        <v>0.42938517139537102</v>
      </c>
      <c r="U257" s="18">
        <v>0.59406270000000005</v>
      </c>
      <c r="V257" s="19">
        <v>0.74339999999999995</v>
      </c>
      <c r="W257" s="20">
        <v>0.75162979381984396</v>
      </c>
      <c r="AA257" s="25"/>
      <c r="AB257" s="25"/>
      <c r="AC257" s="25"/>
      <c r="AD257" s="25"/>
    </row>
    <row r="258" spans="2:30" ht="15.75" customHeight="1" thickBot="1">
      <c r="B258" s="28"/>
      <c r="C258" s="8" t="s">
        <v>39</v>
      </c>
      <c r="D258" s="9">
        <v>10</v>
      </c>
      <c r="E258" s="22">
        <v>2.1368627720774999E-4</v>
      </c>
      <c r="F258" s="22">
        <v>5.3772771397341103E-3</v>
      </c>
      <c r="G258" s="23">
        <v>4.3357076494270702E-2</v>
      </c>
      <c r="H258" s="24">
        <v>1.6640702613141399E-3</v>
      </c>
      <c r="I258" s="9">
        <v>8</v>
      </c>
      <c r="J258" s="22">
        <v>0.36277259648037502</v>
      </c>
      <c r="K258" s="22">
        <v>0.49591026535696398</v>
      </c>
      <c r="L258" s="23">
        <v>0.64774769215035699</v>
      </c>
      <c r="M258" s="24">
        <v>0.343552341497046</v>
      </c>
      <c r="N258" s="9">
        <v>45</v>
      </c>
      <c r="O258" s="22">
        <v>3.5999999999999999E-3</v>
      </c>
      <c r="P258" s="22">
        <v>1.1422031385986801E-2</v>
      </c>
      <c r="Q258" s="23">
        <v>2.3099999999999999E-2</v>
      </c>
      <c r="R258" s="24">
        <v>2.0149657759673201E-2</v>
      </c>
      <c r="S258" s="9">
        <v>43</v>
      </c>
      <c r="T258" s="22">
        <v>0.20810000000000001</v>
      </c>
      <c r="U258" s="22">
        <v>0.37973000000000001</v>
      </c>
      <c r="V258" s="23">
        <v>0.54410000000000003</v>
      </c>
      <c r="W258" s="24">
        <v>0.74303978699606399</v>
      </c>
      <c r="AA258" s="25"/>
      <c r="AB258" s="25"/>
      <c r="AC258" s="25"/>
      <c r="AD258" s="25"/>
    </row>
    <row r="259" spans="2:30" ht="15" customHeight="1">
      <c r="B259" s="26"/>
      <c r="C259" s="2" t="s">
        <v>2</v>
      </c>
      <c r="D259" s="3">
        <v>7</v>
      </c>
      <c r="E259" s="4">
        <v>0</v>
      </c>
      <c r="F259" s="4">
        <v>0</v>
      </c>
      <c r="G259" s="16">
        <v>0.20308287719790499</v>
      </c>
      <c r="H259" s="17">
        <v>1.09326520383435E-2</v>
      </c>
      <c r="I259" s="3" t="s">
        <v>62</v>
      </c>
      <c r="J259" s="4" t="s">
        <v>62</v>
      </c>
      <c r="K259" s="4" t="s">
        <v>62</v>
      </c>
      <c r="L259" s="16" t="s">
        <v>62</v>
      </c>
      <c r="M259" s="17" t="s">
        <v>62</v>
      </c>
      <c r="N259" s="3">
        <v>52</v>
      </c>
      <c r="O259" s="4">
        <v>4.0982016198361001E-3</v>
      </c>
      <c r="P259" s="4">
        <v>6.8985861534847301E-3</v>
      </c>
      <c r="Q259" s="16">
        <v>1.57967754370563E-2</v>
      </c>
      <c r="R259" s="17">
        <v>6.8995676236364798E-3</v>
      </c>
      <c r="S259" s="3">
        <v>50</v>
      </c>
      <c r="T259" s="4">
        <v>0.3241</v>
      </c>
      <c r="U259" s="4">
        <v>0.40949999999999998</v>
      </c>
      <c r="V259" s="16">
        <v>0.45</v>
      </c>
      <c r="W259" s="17">
        <v>0.39667651464429599</v>
      </c>
      <c r="AA259" s="25"/>
      <c r="AB259" s="25"/>
      <c r="AC259" s="25"/>
      <c r="AD259" s="25"/>
    </row>
    <row r="260" spans="2:30" ht="15" customHeight="1">
      <c r="B260" s="27"/>
      <c r="C260" s="5" t="s">
        <v>36</v>
      </c>
      <c r="D260" s="6" t="s">
        <v>62</v>
      </c>
      <c r="E260" s="18" t="s">
        <v>62</v>
      </c>
      <c r="F260" s="18" t="s">
        <v>62</v>
      </c>
      <c r="G260" s="19" t="s">
        <v>62</v>
      </c>
      <c r="H260" s="20" t="s">
        <v>62</v>
      </c>
      <c r="I260" s="6" t="s">
        <v>62</v>
      </c>
      <c r="J260" s="18" t="s">
        <v>62</v>
      </c>
      <c r="K260" s="18" t="s">
        <v>62</v>
      </c>
      <c r="L260" s="19" t="s">
        <v>62</v>
      </c>
      <c r="M260" s="20" t="s">
        <v>62</v>
      </c>
      <c r="N260" s="6" t="s">
        <v>62</v>
      </c>
      <c r="O260" s="18" t="s">
        <v>62</v>
      </c>
      <c r="P260" s="18" t="s">
        <v>62</v>
      </c>
      <c r="Q260" s="19" t="s">
        <v>62</v>
      </c>
      <c r="R260" s="20" t="s">
        <v>62</v>
      </c>
      <c r="S260" s="6" t="s">
        <v>62</v>
      </c>
      <c r="T260" s="18" t="s">
        <v>62</v>
      </c>
      <c r="U260" s="18" t="s">
        <v>62</v>
      </c>
      <c r="V260" s="19" t="s">
        <v>62</v>
      </c>
      <c r="W260" s="20" t="s">
        <v>62</v>
      </c>
      <c r="AA260" s="25"/>
      <c r="AB260" s="25"/>
      <c r="AC260" s="25"/>
      <c r="AD260" s="25"/>
    </row>
    <row r="261" spans="2:30" ht="15" customHeight="1">
      <c r="B261" s="27"/>
      <c r="C261" s="5" t="s">
        <v>35</v>
      </c>
      <c r="D261" s="6" t="s">
        <v>62</v>
      </c>
      <c r="E261" s="18" t="s">
        <v>62</v>
      </c>
      <c r="F261" s="18" t="s">
        <v>62</v>
      </c>
      <c r="G261" s="19" t="s">
        <v>62</v>
      </c>
      <c r="H261" s="20" t="s">
        <v>62</v>
      </c>
      <c r="I261" s="6" t="s">
        <v>62</v>
      </c>
      <c r="J261" s="18" t="s">
        <v>62</v>
      </c>
      <c r="K261" s="18" t="s">
        <v>62</v>
      </c>
      <c r="L261" s="19" t="s">
        <v>62</v>
      </c>
      <c r="M261" s="20" t="s">
        <v>62</v>
      </c>
      <c r="N261" s="6">
        <v>16</v>
      </c>
      <c r="O261" s="18">
        <v>4.5693967758710296E-3</v>
      </c>
      <c r="P261" s="18">
        <v>2.4348649008614599E-2</v>
      </c>
      <c r="Q261" s="19">
        <v>5.7047190492650598E-2</v>
      </c>
      <c r="R261" s="20">
        <v>2.4484875410402399E-2</v>
      </c>
      <c r="S261" s="6">
        <v>16</v>
      </c>
      <c r="T261" s="18">
        <v>9.9020700000000003E-2</v>
      </c>
      <c r="U261" s="18">
        <v>0.4325</v>
      </c>
      <c r="V261" s="19">
        <v>0.46955000000000002</v>
      </c>
      <c r="W261" s="20">
        <v>0.455457337704748</v>
      </c>
      <c r="AA261" s="25"/>
      <c r="AB261" s="25"/>
      <c r="AC261" s="25"/>
      <c r="AD261" s="25"/>
    </row>
    <row r="262" spans="2:30" ht="15" customHeight="1">
      <c r="B262" s="14" t="s">
        <v>57</v>
      </c>
      <c r="C262" s="7" t="s">
        <v>3</v>
      </c>
      <c r="D262" s="3">
        <v>37</v>
      </c>
      <c r="E262" s="4">
        <v>7.4417709655067701E-4</v>
      </c>
      <c r="F262" s="4">
        <v>9.8156701711289308E-3</v>
      </c>
      <c r="G262" s="21">
        <v>3.0975273020096901E-2</v>
      </c>
      <c r="H262" s="17">
        <v>2.14229926172558E-2</v>
      </c>
      <c r="I262" s="3">
        <v>29</v>
      </c>
      <c r="J262" s="4">
        <v>0.135006744905285</v>
      </c>
      <c r="K262" s="4">
        <v>0.28722509231021698</v>
      </c>
      <c r="L262" s="21">
        <v>0.45679021629987998</v>
      </c>
      <c r="M262" s="17">
        <v>0.19219052696293701</v>
      </c>
      <c r="N262" s="3">
        <v>60</v>
      </c>
      <c r="O262" s="4">
        <v>8.7188506227355595E-3</v>
      </c>
      <c r="P262" s="4">
        <v>1.68341149609906E-2</v>
      </c>
      <c r="Q262" s="21">
        <v>3.7493425541152398E-2</v>
      </c>
      <c r="R262" s="17">
        <v>1.9145289313509301E-2</v>
      </c>
      <c r="S262" s="3">
        <v>63</v>
      </c>
      <c r="T262" s="4">
        <v>0.14369999999999999</v>
      </c>
      <c r="U262" s="4">
        <v>0.21197428228211301</v>
      </c>
      <c r="V262" s="21">
        <v>0.25340000000000001</v>
      </c>
      <c r="W262" s="17">
        <v>0.19658815300191801</v>
      </c>
      <c r="AA262" s="25"/>
      <c r="AB262" s="25"/>
      <c r="AC262" s="25"/>
      <c r="AD262" s="25"/>
    </row>
    <row r="263" spans="2:30" ht="15" customHeight="1">
      <c r="B263" s="27"/>
      <c r="C263" s="5" t="s">
        <v>38</v>
      </c>
      <c r="D263" s="6">
        <v>16</v>
      </c>
      <c r="E263" s="18">
        <v>3.9443746334632702E-3</v>
      </c>
      <c r="F263" s="18">
        <v>1.6847966039091999E-2</v>
      </c>
      <c r="G263" s="19">
        <v>3.8607015613506802E-2</v>
      </c>
      <c r="H263" s="20">
        <v>1.6378989079728099E-2</v>
      </c>
      <c r="I263" s="6">
        <v>10</v>
      </c>
      <c r="J263" s="18">
        <v>6.3235507772773494E-2</v>
      </c>
      <c r="K263" s="18">
        <v>9.9063278699277696E-2</v>
      </c>
      <c r="L263" s="19">
        <v>0.22232824427480899</v>
      </c>
      <c r="M263" s="20">
        <v>0.25079649887830302</v>
      </c>
      <c r="N263" s="6">
        <v>53</v>
      </c>
      <c r="O263" s="18">
        <v>4.4999999999999997E-3</v>
      </c>
      <c r="P263" s="18">
        <v>1.34015255230387E-2</v>
      </c>
      <c r="Q263" s="19">
        <v>3.1868453729660302E-2</v>
      </c>
      <c r="R263" s="20">
        <v>1.9393153919699702E-2</v>
      </c>
      <c r="S263" s="6">
        <v>56</v>
      </c>
      <c r="T263" s="18">
        <v>0.12064999999999999</v>
      </c>
      <c r="U263" s="18">
        <v>0.14915</v>
      </c>
      <c r="V263" s="19">
        <v>0.19822999999999999</v>
      </c>
      <c r="W263" s="20">
        <v>0.191866213866621</v>
      </c>
      <c r="AA263" s="25"/>
      <c r="AB263" s="25"/>
      <c r="AC263" s="25"/>
      <c r="AD263" s="25"/>
    </row>
    <row r="264" spans="2:30" ht="15" customHeight="1">
      <c r="B264" s="27"/>
      <c r="C264" s="5" t="s">
        <v>37</v>
      </c>
      <c r="D264" s="6">
        <v>12</v>
      </c>
      <c r="E264" s="18">
        <v>6.2889743917186498E-3</v>
      </c>
      <c r="F264" s="18">
        <v>7.1015373222084203E-3</v>
      </c>
      <c r="G264" s="19">
        <v>2.1365587402226799E-2</v>
      </c>
      <c r="H264" s="20">
        <v>1.28705142874806E-2</v>
      </c>
      <c r="I264" s="6">
        <v>8</v>
      </c>
      <c r="J264" s="18">
        <v>0.10020534647550799</v>
      </c>
      <c r="K264" s="18">
        <v>0.45094030456031198</v>
      </c>
      <c r="L264" s="19">
        <v>0.54943213083854603</v>
      </c>
      <c r="M264" s="20">
        <v>0.43799727506223102</v>
      </c>
      <c r="N264" s="6">
        <v>26</v>
      </c>
      <c r="O264" s="18">
        <v>4.9466822025333503E-3</v>
      </c>
      <c r="P264" s="18">
        <v>1.3729485049833901E-2</v>
      </c>
      <c r="Q264" s="19">
        <v>2.7823519901455099E-2</v>
      </c>
      <c r="R264" s="20">
        <v>1.6282561509824298E-2</v>
      </c>
      <c r="S264" s="6">
        <v>27</v>
      </c>
      <c r="T264" s="18">
        <v>0.351894652015391</v>
      </c>
      <c r="U264" s="18">
        <v>0.57530000000000003</v>
      </c>
      <c r="V264" s="19">
        <v>0.71709999999999996</v>
      </c>
      <c r="W264" s="20">
        <v>0.60972955966723397</v>
      </c>
      <c r="AA264" s="25"/>
      <c r="AB264" s="25"/>
      <c r="AC264" s="25"/>
      <c r="AD264" s="25"/>
    </row>
    <row r="265" spans="2:30" ht="15.75" customHeight="1" thickBot="1">
      <c r="B265" s="28"/>
      <c r="C265" s="8" t="s">
        <v>39</v>
      </c>
      <c r="D265" s="9">
        <v>26</v>
      </c>
      <c r="E265" s="22">
        <v>1.1318360749333299E-3</v>
      </c>
      <c r="F265" s="22">
        <v>5.2229593900354702E-3</v>
      </c>
      <c r="G265" s="23">
        <v>7.5628984075831601E-2</v>
      </c>
      <c r="H265" s="24">
        <v>3.7549272332113803E-2</v>
      </c>
      <c r="I265" s="9">
        <v>21</v>
      </c>
      <c r="J265" s="22">
        <v>0.18650733625775201</v>
      </c>
      <c r="K265" s="22">
        <v>0.35420779061644703</v>
      </c>
      <c r="L265" s="23">
        <v>0.50840409347083204</v>
      </c>
      <c r="M265" s="24">
        <v>0.45602470173652598</v>
      </c>
      <c r="N265" s="9">
        <v>56</v>
      </c>
      <c r="O265" s="22">
        <v>9.3013925951811304E-3</v>
      </c>
      <c r="P265" s="22">
        <v>2.6849999999999999E-2</v>
      </c>
      <c r="Q265" s="23">
        <v>5.7976840126183898E-2</v>
      </c>
      <c r="R265" s="24">
        <v>9.9161590078597501E-3</v>
      </c>
      <c r="S265" s="9">
        <v>55</v>
      </c>
      <c r="T265" s="22">
        <v>0.20608197955760901</v>
      </c>
      <c r="U265" s="22">
        <v>0.42799999999999999</v>
      </c>
      <c r="V265" s="23">
        <v>0.52717000000000003</v>
      </c>
      <c r="W265" s="24">
        <v>0.17797039109389701</v>
      </c>
      <c r="AA265" s="25"/>
      <c r="AB265" s="25"/>
      <c r="AC265" s="25"/>
      <c r="AD265" s="25"/>
    </row>
    <row r="266" spans="2:30" ht="15" customHeight="1">
      <c r="B266" s="26"/>
      <c r="C266" s="2" t="s">
        <v>2</v>
      </c>
      <c r="D266" s="3">
        <v>10</v>
      </c>
      <c r="E266" s="4">
        <v>0</v>
      </c>
      <c r="F266" s="4">
        <v>4.5913950848569E-3</v>
      </c>
      <c r="G266" s="16">
        <v>4.1858258651158102E-2</v>
      </c>
      <c r="H266" s="17">
        <v>7.3408970887001096E-3</v>
      </c>
      <c r="I266" s="3" t="s">
        <v>62</v>
      </c>
      <c r="J266" s="4" t="s">
        <v>62</v>
      </c>
      <c r="K266" s="4" t="s">
        <v>62</v>
      </c>
      <c r="L266" s="16" t="s">
        <v>62</v>
      </c>
      <c r="M266" s="17" t="s">
        <v>62</v>
      </c>
      <c r="N266" s="3">
        <v>48</v>
      </c>
      <c r="O266" s="4">
        <v>2.5000000000000001E-3</v>
      </c>
      <c r="P266" s="4">
        <v>7.4312499965396104E-3</v>
      </c>
      <c r="Q266" s="16">
        <v>1.9807781004410802E-2</v>
      </c>
      <c r="R266" s="17">
        <v>1.44554884469138E-2</v>
      </c>
      <c r="S266" s="3">
        <v>47</v>
      </c>
      <c r="T266" s="4">
        <v>0.27210000000000001</v>
      </c>
      <c r="U266" s="4">
        <v>0.36549999999999999</v>
      </c>
      <c r="V266" s="16">
        <v>0.44970399999999999</v>
      </c>
      <c r="W266" s="17">
        <v>0.32514451529215099</v>
      </c>
      <c r="AA266" s="25"/>
      <c r="AB266" s="25"/>
      <c r="AC266" s="25"/>
      <c r="AD266" s="25"/>
    </row>
    <row r="267" spans="2:30" ht="15" customHeight="1">
      <c r="B267" s="27"/>
      <c r="C267" s="5" t="s">
        <v>36</v>
      </c>
      <c r="D267" s="6" t="s">
        <v>62</v>
      </c>
      <c r="E267" s="18" t="s">
        <v>62</v>
      </c>
      <c r="F267" s="18" t="s">
        <v>62</v>
      </c>
      <c r="G267" s="19" t="s">
        <v>62</v>
      </c>
      <c r="H267" s="20" t="s">
        <v>62</v>
      </c>
      <c r="I267" s="6" t="s">
        <v>62</v>
      </c>
      <c r="J267" s="18" t="s">
        <v>62</v>
      </c>
      <c r="K267" s="18" t="s">
        <v>62</v>
      </c>
      <c r="L267" s="19" t="s">
        <v>62</v>
      </c>
      <c r="M267" s="20" t="s">
        <v>62</v>
      </c>
      <c r="N267" s="6" t="s">
        <v>62</v>
      </c>
      <c r="O267" s="18" t="s">
        <v>62</v>
      </c>
      <c r="P267" s="18" t="s">
        <v>62</v>
      </c>
      <c r="Q267" s="19" t="s">
        <v>62</v>
      </c>
      <c r="R267" s="20" t="s">
        <v>62</v>
      </c>
      <c r="S267" s="6" t="s">
        <v>62</v>
      </c>
      <c r="T267" s="18" t="s">
        <v>62</v>
      </c>
      <c r="U267" s="18" t="s">
        <v>62</v>
      </c>
      <c r="V267" s="19" t="s">
        <v>62</v>
      </c>
      <c r="W267" s="20" t="s">
        <v>62</v>
      </c>
      <c r="AA267" s="25"/>
      <c r="AB267" s="25"/>
      <c r="AC267" s="25"/>
      <c r="AD267" s="25"/>
    </row>
    <row r="268" spans="2:30" ht="15" customHeight="1">
      <c r="B268" s="27"/>
      <c r="C268" s="5" t="s">
        <v>35</v>
      </c>
      <c r="D268" s="6" t="s">
        <v>62</v>
      </c>
      <c r="E268" s="18" t="s">
        <v>62</v>
      </c>
      <c r="F268" s="18" t="s">
        <v>62</v>
      </c>
      <c r="G268" s="19" t="s">
        <v>62</v>
      </c>
      <c r="H268" s="20" t="s">
        <v>62</v>
      </c>
      <c r="I268" s="6" t="s">
        <v>62</v>
      </c>
      <c r="J268" s="18" t="s">
        <v>62</v>
      </c>
      <c r="K268" s="18" t="s">
        <v>62</v>
      </c>
      <c r="L268" s="19" t="s">
        <v>62</v>
      </c>
      <c r="M268" s="20" t="s">
        <v>62</v>
      </c>
      <c r="N268" s="6">
        <v>18</v>
      </c>
      <c r="O268" s="18">
        <v>2.3E-3</v>
      </c>
      <c r="P268" s="18">
        <v>1.0903349999999999E-2</v>
      </c>
      <c r="Q268" s="19">
        <v>1.9664000000000001E-2</v>
      </c>
      <c r="R268" s="20">
        <v>8.5902963078997793E-2</v>
      </c>
      <c r="S268" s="6">
        <v>18</v>
      </c>
      <c r="T268" s="18">
        <v>0.1167</v>
      </c>
      <c r="U268" s="18">
        <v>0.33998349999999999</v>
      </c>
      <c r="V268" s="19">
        <v>0.45450000000000002</v>
      </c>
      <c r="W268" s="20">
        <v>0.42179423586856901</v>
      </c>
      <c r="AA268" s="25"/>
      <c r="AB268" s="25"/>
      <c r="AC268" s="25"/>
      <c r="AD268" s="25"/>
    </row>
    <row r="269" spans="2:30" ht="15" customHeight="1">
      <c r="B269" s="14" t="s">
        <v>58</v>
      </c>
      <c r="C269" s="7" t="s">
        <v>3</v>
      </c>
      <c r="D269" s="3">
        <v>13</v>
      </c>
      <c r="E269" s="4">
        <v>3.3423351884337003E-8</v>
      </c>
      <c r="F269" s="4">
        <v>7.9844166079976505E-4</v>
      </c>
      <c r="G269" s="21">
        <v>1.10782690264819E-3</v>
      </c>
      <c r="H269" s="17">
        <v>6.1228583740267103E-4</v>
      </c>
      <c r="I269" s="3">
        <v>8</v>
      </c>
      <c r="J269" s="4">
        <v>5.5180885491112497E-2</v>
      </c>
      <c r="K269" s="4">
        <v>0.24440202702702701</v>
      </c>
      <c r="L269" s="21">
        <v>0.33318969603910198</v>
      </c>
      <c r="M269" s="17">
        <v>0.211621985260636</v>
      </c>
      <c r="N269" s="3">
        <v>66</v>
      </c>
      <c r="O269" s="4">
        <v>2.56754917944765E-3</v>
      </c>
      <c r="P269" s="4">
        <v>6.0732828290726302E-3</v>
      </c>
      <c r="Q269" s="21">
        <v>1.8200000000000001E-2</v>
      </c>
      <c r="R269" s="17">
        <v>8.7816716990025204E-3</v>
      </c>
      <c r="S269" s="3">
        <v>66</v>
      </c>
      <c r="T269" s="4">
        <v>0.13139999999999999</v>
      </c>
      <c r="U269" s="4">
        <v>0.17205000000000001</v>
      </c>
      <c r="V269" s="21">
        <v>0.249277</v>
      </c>
      <c r="W269" s="17">
        <v>0.24215567332572299</v>
      </c>
      <c r="AA269" s="25"/>
      <c r="AB269" s="25"/>
      <c r="AC269" s="25"/>
      <c r="AD269" s="25"/>
    </row>
    <row r="270" spans="2:30" ht="15" customHeight="1">
      <c r="B270" s="27"/>
      <c r="C270" s="5" t="s">
        <v>38</v>
      </c>
      <c r="D270" s="6">
        <v>6</v>
      </c>
      <c r="E270" s="18">
        <v>0</v>
      </c>
      <c r="F270" s="18">
        <v>0</v>
      </c>
      <c r="G270" s="19">
        <v>4.57600385667133E-4</v>
      </c>
      <c r="H270" s="20">
        <v>6.8843940717251001E-4</v>
      </c>
      <c r="I270" s="6" t="s">
        <v>62</v>
      </c>
      <c r="J270" s="18" t="s">
        <v>62</v>
      </c>
      <c r="K270" s="18" t="s">
        <v>62</v>
      </c>
      <c r="L270" s="19" t="s">
        <v>62</v>
      </c>
      <c r="M270" s="20" t="s">
        <v>62</v>
      </c>
      <c r="N270" s="6">
        <v>58</v>
      </c>
      <c r="O270" s="18">
        <v>2.3E-3</v>
      </c>
      <c r="P270" s="18">
        <v>4.8275000000000002E-3</v>
      </c>
      <c r="Q270" s="19">
        <v>0.01</v>
      </c>
      <c r="R270" s="20">
        <v>4.32578250382268E-3</v>
      </c>
      <c r="S270" s="6">
        <v>58</v>
      </c>
      <c r="T270" s="18">
        <v>0.1061</v>
      </c>
      <c r="U270" s="18">
        <v>0.14857999999999999</v>
      </c>
      <c r="V270" s="19">
        <v>0.1769</v>
      </c>
      <c r="W270" s="20">
        <v>0.16343771949994201</v>
      </c>
      <c r="AA270" s="25"/>
      <c r="AB270" s="25"/>
      <c r="AC270" s="25"/>
      <c r="AD270" s="25"/>
    </row>
    <row r="271" spans="2:30" ht="15" customHeight="1">
      <c r="B271" s="27"/>
      <c r="C271" s="5" t="s">
        <v>37</v>
      </c>
      <c r="D271" s="6">
        <v>5</v>
      </c>
      <c r="E271" s="18">
        <v>1.04907026148076E-4</v>
      </c>
      <c r="F271" s="18">
        <v>2.5950042335063799E-4</v>
      </c>
      <c r="G271" s="19">
        <v>9.3859700542950498E-3</v>
      </c>
      <c r="H271" s="20">
        <v>8.1105015466133596E-3</v>
      </c>
      <c r="I271" s="6">
        <v>4</v>
      </c>
      <c r="J271" s="18">
        <v>0.29160898349942299</v>
      </c>
      <c r="K271" s="18">
        <v>0.36966524119140998</v>
      </c>
      <c r="L271" s="19">
        <v>0.48216736880309802</v>
      </c>
      <c r="M271" s="20">
        <v>0.35590416490233701</v>
      </c>
      <c r="N271" s="6">
        <v>26</v>
      </c>
      <c r="O271" s="18">
        <v>1.2999999999999999E-3</v>
      </c>
      <c r="P271" s="18">
        <v>3.4967260767232002E-3</v>
      </c>
      <c r="Q271" s="19">
        <v>9.7999999999999997E-3</v>
      </c>
      <c r="R271" s="20">
        <v>3.3520223118039101E-2</v>
      </c>
      <c r="S271" s="6">
        <v>26</v>
      </c>
      <c r="T271" s="18">
        <v>0.38969999999999999</v>
      </c>
      <c r="U271" s="18">
        <v>0.52885000000000004</v>
      </c>
      <c r="V271" s="19">
        <v>0.67120000000000002</v>
      </c>
      <c r="W271" s="20">
        <v>0.72035875479641398</v>
      </c>
      <c r="AA271" s="25"/>
      <c r="AB271" s="25"/>
      <c r="AC271" s="25"/>
      <c r="AD271" s="25"/>
    </row>
    <row r="272" spans="2:30" ht="15.75" customHeight="1" thickBot="1">
      <c r="B272" s="28"/>
      <c r="C272" s="8" t="s">
        <v>39</v>
      </c>
      <c r="D272" s="9">
        <v>9</v>
      </c>
      <c r="E272" s="22">
        <v>4.7855234805828699E-5</v>
      </c>
      <c r="F272" s="22">
        <v>9.61797471234074E-5</v>
      </c>
      <c r="G272" s="23">
        <v>2.629185364257E-3</v>
      </c>
      <c r="H272" s="24">
        <v>2.5248611066393698E-3</v>
      </c>
      <c r="I272" s="9">
        <v>5</v>
      </c>
      <c r="J272" s="22">
        <v>6.9014252057897907E-2</v>
      </c>
      <c r="K272" s="22">
        <v>0.332000994434065</v>
      </c>
      <c r="L272" s="23">
        <v>0.69664285714285701</v>
      </c>
      <c r="M272" s="24">
        <v>0.401412567276489</v>
      </c>
      <c r="N272" s="9">
        <v>52</v>
      </c>
      <c r="O272" s="22">
        <v>3.1649999999999998E-3</v>
      </c>
      <c r="P272" s="22">
        <v>9.8369763538473792E-3</v>
      </c>
      <c r="Q272" s="23">
        <v>3.3950000000000001E-2</v>
      </c>
      <c r="R272" s="24">
        <v>2.8097723949130699E-2</v>
      </c>
      <c r="S272" s="9">
        <v>53</v>
      </c>
      <c r="T272" s="22">
        <v>0.17799999999999999</v>
      </c>
      <c r="U272" s="22">
        <v>0.38173299999999999</v>
      </c>
      <c r="V272" s="23">
        <v>0.51700000000000002</v>
      </c>
      <c r="W272" s="24">
        <v>0.37091409125695102</v>
      </c>
      <c r="AA272" s="25"/>
      <c r="AB272" s="25"/>
      <c r="AC272" s="25"/>
      <c r="AD272" s="25"/>
    </row>
    <row r="273" spans="2:30" ht="15" customHeight="1">
      <c r="B273" s="26"/>
      <c r="C273" s="2" t="s">
        <v>2</v>
      </c>
      <c r="D273" s="3">
        <v>14</v>
      </c>
      <c r="E273" s="4">
        <v>0</v>
      </c>
      <c r="F273" s="4">
        <v>5.4630934277534E-3</v>
      </c>
      <c r="G273" s="16">
        <v>9.9105927755982794E-3</v>
      </c>
      <c r="H273" s="17">
        <v>1.2428284635905E-2</v>
      </c>
      <c r="I273" s="3">
        <v>8</v>
      </c>
      <c r="J273" s="4">
        <v>7.8034583777135999E-2</v>
      </c>
      <c r="K273" s="4">
        <v>0.136868817267631</v>
      </c>
      <c r="L273" s="16">
        <v>0.363046539212729</v>
      </c>
      <c r="M273" s="17">
        <v>0.365455094890762</v>
      </c>
      <c r="N273" s="3">
        <v>75</v>
      </c>
      <c r="O273" s="4">
        <v>2.8999999999999998E-3</v>
      </c>
      <c r="P273" s="4">
        <v>5.5999999999999999E-3</v>
      </c>
      <c r="Q273" s="16">
        <v>1.0006854345373E-2</v>
      </c>
      <c r="R273" s="17">
        <v>9.4846515044838195E-3</v>
      </c>
      <c r="S273" s="3">
        <v>74</v>
      </c>
      <c r="T273" s="4">
        <v>0.30769999999999997</v>
      </c>
      <c r="U273" s="4">
        <v>0.39589999999999997</v>
      </c>
      <c r="V273" s="16">
        <v>0.45</v>
      </c>
      <c r="W273" s="17">
        <v>0.33537162699526402</v>
      </c>
      <c r="AA273" s="25"/>
      <c r="AB273" s="25"/>
      <c r="AC273" s="25"/>
      <c r="AD273" s="25"/>
    </row>
    <row r="274" spans="2:30" ht="15" customHeight="1">
      <c r="B274" s="27"/>
      <c r="C274" s="5" t="s">
        <v>36</v>
      </c>
      <c r="D274" s="6" t="s">
        <v>62</v>
      </c>
      <c r="E274" s="18" t="s">
        <v>62</v>
      </c>
      <c r="F274" s="18" t="s">
        <v>62</v>
      </c>
      <c r="G274" s="19" t="s">
        <v>62</v>
      </c>
      <c r="H274" s="20" t="s">
        <v>62</v>
      </c>
      <c r="I274" s="6" t="s">
        <v>62</v>
      </c>
      <c r="J274" s="18" t="s">
        <v>62</v>
      </c>
      <c r="K274" s="18" t="s">
        <v>62</v>
      </c>
      <c r="L274" s="19" t="s">
        <v>62</v>
      </c>
      <c r="M274" s="20" t="s">
        <v>62</v>
      </c>
      <c r="N274" s="6" t="s">
        <v>62</v>
      </c>
      <c r="O274" s="18" t="s">
        <v>62</v>
      </c>
      <c r="P274" s="18" t="s">
        <v>62</v>
      </c>
      <c r="Q274" s="19" t="s">
        <v>62</v>
      </c>
      <c r="R274" s="20" t="s">
        <v>62</v>
      </c>
      <c r="S274" s="6" t="s">
        <v>62</v>
      </c>
      <c r="T274" s="18" t="s">
        <v>62</v>
      </c>
      <c r="U274" s="18" t="s">
        <v>62</v>
      </c>
      <c r="V274" s="19" t="s">
        <v>62</v>
      </c>
      <c r="W274" s="20" t="s">
        <v>62</v>
      </c>
      <c r="AA274" s="25"/>
      <c r="AB274" s="25"/>
      <c r="AC274" s="25"/>
      <c r="AD274" s="25"/>
    </row>
    <row r="275" spans="2:30" ht="15" customHeight="1">
      <c r="B275" s="27"/>
      <c r="C275" s="5" t="s">
        <v>35</v>
      </c>
      <c r="D275" s="6">
        <v>5</v>
      </c>
      <c r="E275" s="18">
        <v>0</v>
      </c>
      <c r="F275" s="18">
        <v>3.0540744552282399E-5</v>
      </c>
      <c r="G275" s="19">
        <v>6.6484325758529305E-5</v>
      </c>
      <c r="H275" s="20">
        <v>7.00817220014722E-3</v>
      </c>
      <c r="I275" s="6" t="s">
        <v>62</v>
      </c>
      <c r="J275" s="18" t="s">
        <v>62</v>
      </c>
      <c r="K275" s="18" t="s">
        <v>62</v>
      </c>
      <c r="L275" s="19" t="s">
        <v>62</v>
      </c>
      <c r="M275" s="20" t="s">
        <v>62</v>
      </c>
      <c r="N275" s="6">
        <v>41</v>
      </c>
      <c r="O275" s="18">
        <v>6.228E-3</v>
      </c>
      <c r="P275" s="18">
        <v>1.5257E-2</v>
      </c>
      <c r="Q275" s="19">
        <v>3.048E-2</v>
      </c>
      <c r="R275" s="20">
        <v>1.1897104186823401E-2</v>
      </c>
      <c r="S275" s="6">
        <v>39</v>
      </c>
      <c r="T275" s="18">
        <v>0.19550000000000001</v>
      </c>
      <c r="U275" s="18">
        <v>0.32390000000000002</v>
      </c>
      <c r="V275" s="19">
        <v>0.44614799999999999</v>
      </c>
      <c r="W275" s="20">
        <v>0.34403381264849298</v>
      </c>
      <c r="AA275" s="25"/>
      <c r="AB275" s="25"/>
      <c r="AC275" s="25"/>
      <c r="AD275" s="25"/>
    </row>
    <row r="276" spans="2:30" ht="15" customHeight="1">
      <c r="B276" s="14" t="s">
        <v>53</v>
      </c>
      <c r="C276" s="7" t="s">
        <v>3</v>
      </c>
      <c r="D276" s="3">
        <v>43</v>
      </c>
      <c r="E276" s="4">
        <v>1.7177442473745501E-3</v>
      </c>
      <c r="F276" s="4">
        <v>5.9839193144552603E-3</v>
      </c>
      <c r="G276" s="21">
        <v>1.30378446634274E-2</v>
      </c>
      <c r="H276" s="17">
        <v>4.7014953074236698E-3</v>
      </c>
      <c r="I276" s="3">
        <v>33</v>
      </c>
      <c r="J276" s="4">
        <v>9.6480212513926897E-2</v>
      </c>
      <c r="K276" s="4">
        <v>0.196535078516375</v>
      </c>
      <c r="L276" s="21">
        <v>0.28387096774193499</v>
      </c>
      <c r="M276" s="17">
        <v>0.16191421713291901</v>
      </c>
      <c r="N276" s="3">
        <v>74</v>
      </c>
      <c r="O276" s="4">
        <v>7.1857312532002003E-3</v>
      </c>
      <c r="P276" s="4">
        <v>1.41124878949916E-2</v>
      </c>
      <c r="Q276" s="21">
        <v>2.90774530710428E-2</v>
      </c>
      <c r="R276" s="17">
        <v>9.3469511068475404E-3</v>
      </c>
      <c r="S276" s="3">
        <v>72</v>
      </c>
      <c r="T276" s="4">
        <v>0.14405000000000001</v>
      </c>
      <c r="U276" s="4">
        <v>0.187024458727551</v>
      </c>
      <c r="V276" s="21">
        <v>0.2535695</v>
      </c>
      <c r="W276" s="17">
        <v>0.19476119371084799</v>
      </c>
      <c r="AA276" s="25"/>
      <c r="AB276" s="25"/>
      <c r="AC276" s="25"/>
      <c r="AD276" s="25"/>
    </row>
    <row r="277" spans="2:30" ht="15" customHeight="1">
      <c r="B277" s="27"/>
      <c r="C277" s="5" t="s">
        <v>38</v>
      </c>
      <c r="D277" s="6">
        <v>24</v>
      </c>
      <c r="E277" s="18">
        <v>5.2019474255054097E-3</v>
      </c>
      <c r="F277" s="18">
        <v>1.00488138800079E-2</v>
      </c>
      <c r="G277" s="19">
        <v>1.9393961888535399E-2</v>
      </c>
      <c r="H277" s="20">
        <v>5.5366403735211001E-3</v>
      </c>
      <c r="I277" s="6">
        <v>20</v>
      </c>
      <c r="J277" s="18">
        <v>4.32313120174527E-2</v>
      </c>
      <c r="K277" s="18">
        <v>9.1010281376046304E-2</v>
      </c>
      <c r="L277" s="19">
        <v>0.166955413826884</v>
      </c>
      <c r="M277" s="20">
        <v>0.116658889954698</v>
      </c>
      <c r="N277" s="6">
        <v>66</v>
      </c>
      <c r="O277" s="18">
        <v>6.18654887407891E-3</v>
      </c>
      <c r="P277" s="18">
        <v>1.2E-2</v>
      </c>
      <c r="Q277" s="19">
        <v>1.6754856388752001E-2</v>
      </c>
      <c r="R277" s="20">
        <v>8.2686506531533793E-3</v>
      </c>
      <c r="S277" s="6">
        <v>67</v>
      </c>
      <c r="T277" s="18">
        <v>0.11833</v>
      </c>
      <c r="U277" s="18">
        <v>0.15679999999999999</v>
      </c>
      <c r="V277" s="19">
        <v>0.20860000000000001</v>
      </c>
      <c r="W277" s="20">
        <v>0.19343699170907899</v>
      </c>
      <c r="AA277" s="25"/>
      <c r="AB277" s="25"/>
      <c r="AC277" s="25"/>
      <c r="AD277" s="25"/>
    </row>
    <row r="278" spans="2:30" ht="15" customHeight="1">
      <c r="B278" s="27"/>
      <c r="C278" s="5" t="s">
        <v>37</v>
      </c>
      <c r="D278" s="6">
        <v>19</v>
      </c>
      <c r="E278" s="18">
        <v>3.3153608818550099E-3</v>
      </c>
      <c r="F278" s="18">
        <v>4.3432101148537803E-3</v>
      </c>
      <c r="G278" s="19">
        <v>1.7033284699415799E-2</v>
      </c>
      <c r="H278" s="20">
        <v>5.7241717559813202E-3</v>
      </c>
      <c r="I278" s="6">
        <v>15</v>
      </c>
      <c r="J278" s="18">
        <v>0.2</v>
      </c>
      <c r="K278" s="18">
        <v>0.27035210388313102</v>
      </c>
      <c r="L278" s="19">
        <v>0.33903142999450803</v>
      </c>
      <c r="M278" s="20">
        <v>0.30764090094793001</v>
      </c>
      <c r="N278" s="6">
        <v>30</v>
      </c>
      <c r="O278" s="18">
        <v>5.4105475569873104E-3</v>
      </c>
      <c r="P278" s="18">
        <v>1.2932098270218E-2</v>
      </c>
      <c r="Q278" s="19">
        <v>2.3400000000000001E-2</v>
      </c>
      <c r="R278" s="20">
        <v>1.75948542941422E-2</v>
      </c>
      <c r="S278" s="6">
        <v>32</v>
      </c>
      <c r="T278" s="18">
        <v>0.32335000000000003</v>
      </c>
      <c r="U278" s="18">
        <v>0.4733</v>
      </c>
      <c r="V278" s="19">
        <v>0.66327100000000005</v>
      </c>
      <c r="W278" s="20">
        <v>0.52843331507301705</v>
      </c>
      <c r="AA278" s="25"/>
      <c r="AB278" s="25"/>
      <c r="AC278" s="25"/>
      <c r="AD278" s="25"/>
    </row>
    <row r="279" spans="2:30" ht="15.75" customHeight="1" thickBot="1">
      <c r="B279" s="28"/>
      <c r="C279" s="8" t="s">
        <v>39</v>
      </c>
      <c r="D279" s="9">
        <v>33</v>
      </c>
      <c r="E279" s="22">
        <v>2.1844692645497199E-3</v>
      </c>
      <c r="F279" s="22">
        <v>7.8695889495008896E-3</v>
      </c>
      <c r="G279" s="23">
        <v>2.2404110571747099E-2</v>
      </c>
      <c r="H279" s="24">
        <v>1.0363256305211401E-2</v>
      </c>
      <c r="I279" s="9">
        <v>26</v>
      </c>
      <c r="J279" s="22">
        <v>0.209435654258007</v>
      </c>
      <c r="K279" s="22">
        <v>0.34441004230723898</v>
      </c>
      <c r="L279" s="23">
        <v>0.41118103492803298</v>
      </c>
      <c r="M279" s="24">
        <v>0.308599862048826</v>
      </c>
      <c r="N279" s="9">
        <v>63</v>
      </c>
      <c r="O279" s="22">
        <v>8.0781582391915401E-3</v>
      </c>
      <c r="P279" s="22">
        <v>2.25249207668408E-2</v>
      </c>
      <c r="Q279" s="23">
        <v>3.8810399556986099E-2</v>
      </c>
      <c r="R279" s="24">
        <v>1.421009390327E-2</v>
      </c>
      <c r="S279" s="9">
        <v>62</v>
      </c>
      <c r="T279" s="22">
        <v>0.25785998999999998</v>
      </c>
      <c r="U279" s="22">
        <v>0.34060000000000001</v>
      </c>
      <c r="V279" s="23">
        <v>0.46629999999999999</v>
      </c>
      <c r="W279" s="24">
        <v>0.18654893487315199</v>
      </c>
      <c r="AA279" s="25"/>
      <c r="AB279" s="25"/>
      <c r="AC279" s="25"/>
      <c r="AD279" s="25"/>
    </row>
    <row r="280" spans="2:30" ht="15" customHeight="1">
      <c r="B280" s="26"/>
      <c r="C280" s="2" t="s">
        <v>2</v>
      </c>
      <c r="D280" s="3">
        <v>30</v>
      </c>
      <c r="E280" s="4">
        <v>1.5365032633783201E-5</v>
      </c>
      <c r="F280" s="4">
        <v>2.54437272599153E-3</v>
      </c>
      <c r="G280" s="16">
        <v>8.0601199195393502E-3</v>
      </c>
      <c r="H280" s="17">
        <v>3.7896373241436999E-3</v>
      </c>
      <c r="I280" s="3">
        <v>18</v>
      </c>
      <c r="J280" s="4">
        <v>4.4672142015267903E-2</v>
      </c>
      <c r="K280" s="4">
        <v>0.190434990861655</v>
      </c>
      <c r="L280" s="16">
        <v>0.39142342408485697</v>
      </c>
      <c r="M280" s="17">
        <v>0.23123337836953101</v>
      </c>
      <c r="N280" s="3">
        <v>77</v>
      </c>
      <c r="O280" s="4">
        <v>3.7086862618333901E-3</v>
      </c>
      <c r="P280" s="4">
        <v>6.4279502263210201E-3</v>
      </c>
      <c r="Q280" s="16">
        <v>1.0746228556101399E-2</v>
      </c>
      <c r="R280" s="17">
        <v>1.01160117075833E-2</v>
      </c>
      <c r="S280" s="3">
        <v>76</v>
      </c>
      <c r="T280" s="4">
        <v>0.2949775</v>
      </c>
      <c r="U280" s="4">
        <v>0.38134034999999999</v>
      </c>
      <c r="V280" s="16">
        <v>0.45</v>
      </c>
      <c r="W280" s="17">
        <v>0.32122991938199302</v>
      </c>
      <c r="AA280" s="25"/>
      <c r="AB280" s="25"/>
      <c r="AC280" s="25"/>
      <c r="AD280" s="25"/>
    </row>
    <row r="281" spans="2:30" ht="15" customHeight="1">
      <c r="B281" s="27"/>
      <c r="C281" s="5" t="s">
        <v>36</v>
      </c>
      <c r="D281" s="6" t="s">
        <v>62</v>
      </c>
      <c r="E281" s="18" t="s">
        <v>62</v>
      </c>
      <c r="F281" s="18" t="s">
        <v>62</v>
      </c>
      <c r="G281" s="19" t="s">
        <v>62</v>
      </c>
      <c r="H281" s="20" t="s">
        <v>62</v>
      </c>
      <c r="I281" s="6" t="s">
        <v>62</v>
      </c>
      <c r="J281" s="18" t="s">
        <v>62</v>
      </c>
      <c r="K281" s="18" t="s">
        <v>62</v>
      </c>
      <c r="L281" s="19" t="s">
        <v>62</v>
      </c>
      <c r="M281" s="20" t="s">
        <v>62</v>
      </c>
      <c r="N281" s="6" t="s">
        <v>62</v>
      </c>
      <c r="O281" s="18" t="s">
        <v>62</v>
      </c>
      <c r="P281" s="18" t="s">
        <v>62</v>
      </c>
      <c r="Q281" s="19" t="s">
        <v>62</v>
      </c>
      <c r="R281" s="20" t="s">
        <v>62</v>
      </c>
      <c r="S281" s="6" t="s">
        <v>62</v>
      </c>
      <c r="T281" s="18" t="s">
        <v>62</v>
      </c>
      <c r="U281" s="18" t="s">
        <v>62</v>
      </c>
      <c r="V281" s="19" t="s">
        <v>62</v>
      </c>
      <c r="W281" s="20" t="s">
        <v>62</v>
      </c>
      <c r="AA281" s="25"/>
      <c r="AB281" s="25"/>
      <c r="AC281" s="25"/>
      <c r="AD281" s="25"/>
    </row>
    <row r="282" spans="2:30" ht="15" customHeight="1">
      <c r="B282" s="27"/>
      <c r="C282" s="5" t="s">
        <v>35</v>
      </c>
      <c r="D282" s="6">
        <v>4</v>
      </c>
      <c r="E282" s="18">
        <v>2.4881912393498401E-3</v>
      </c>
      <c r="F282" s="18">
        <v>1.82135264039755E-2</v>
      </c>
      <c r="G282" s="19">
        <v>0.25077942144410098</v>
      </c>
      <c r="H282" s="20">
        <v>4.3140675857293699E-3</v>
      </c>
      <c r="I282" s="6" t="s">
        <v>62</v>
      </c>
      <c r="J282" s="18" t="s">
        <v>62</v>
      </c>
      <c r="K282" s="18" t="s">
        <v>62</v>
      </c>
      <c r="L282" s="19" t="s">
        <v>62</v>
      </c>
      <c r="M282" s="20" t="s">
        <v>62</v>
      </c>
      <c r="N282" s="6">
        <v>43</v>
      </c>
      <c r="O282" s="18">
        <v>6.7000000000000002E-3</v>
      </c>
      <c r="P282" s="18">
        <v>1.5299999999999999E-2</v>
      </c>
      <c r="Q282" s="19">
        <v>2.9322998660818701E-2</v>
      </c>
      <c r="R282" s="20">
        <v>2.74773332193738E-2</v>
      </c>
      <c r="S282" s="6">
        <v>44</v>
      </c>
      <c r="T282" s="18">
        <v>0.24975</v>
      </c>
      <c r="U282" s="18">
        <v>0.40044999999999997</v>
      </c>
      <c r="V282" s="19">
        <v>0.45</v>
      </c>
      <c r="W282" s="20">
        <v>0.17097677389086499</v>
      </c>
      <c r="AA282" s="25"/>
      <c r="AB282" s="25"/>
      <c r="AC282" s="25"/>
      <c r="AD282" s="25"/>
    </row>
    <row r="283" spans="2:30" ht="15" customHeight="1">
      <c r="B283" s="14" t="s">
        <v>33</v>
      </c>
      <c r="C283" s="7" t="s">
        <v>3</v>
      </c>
      <c r="D283" s="3">
        <v>45</v>
      </c>
      <c r="E283" s="4">
        <v>1.2033233582685399E-3</v>
      </c>
      <c r="F283" s="4">
        <v>5.4852997109982402E-3</v>
      </c>
      <c r="G283" s="21">
        <v>1.3924451655138699E-2</v>
      </c>
      <c r="H283" s="17">
        <v>8.7894880232814495E-3</v>
      </c>
      <c r="I283" s="3">
        <v>39</v>
      </c>
      <c r="J283" s="4">
        <v>0.107079272709508</v>
      </c>
      <c r="K283" s="4">
        <v>0.20851868136277499</v>
      </c>
      <c r="L283" s="21">
        <v>0.38105322603416603</v>
      </c>
      <c r="M283" s="17">
        <v>0.15090059551112001</v>
      </c>
      <c r="N283" s="3">
        <v>70</v>
      </c>
      <c r="O283" s="4">
        <v>7.83194196359791E-3</v>
      </c>
      <c r="P283" s="4">
        <v>1.43248263489826E-2</v>
      </c>
      <c r="Q283" s="21">
        <v>2.3035330287104899E-2</v>
      </c>
      <c r="R283" s="17">
        <v>1.9011904761103801E-2</v>
      </c>
      <c r="S283" s="3">
        <v>72</v>
      </c>
      <c r="T283" s="4">
        <v>0.1532742</v>
      </c>
      <c r="U283" s="4">
        <v>0.20520450000000001</v>
      </c>
      <c r="V283" s="21">
        <v>0.27346256499999999</v>
      </c>
      <c r="W283" s="17">
        <v>0.49502052809673402</v>
      </c>
      <c r="AA283" s="25"/>
      <c r="AB283" s="25"/>
      <c r="AC283" s="25"/>
      <c r="AD283" s="25"/>
    </row>
    <row r="284" spans="2:30" ht="15" customHeight="1">
      <c r="B284" s="27"/>
      <c r="C284" s="5" t="s">
        <v>38</v>
      </c>
      <c r="D284" s="6">
        <v>19</v>
      </c>
      <c r="E284" s="18">
        <v>3.5097598817701199E-3</v>
      </c>
      <c r="F284" s="18">
        <v>1.3921031092140899E-2</v>
      </c>
      <c r="G284" s="19">
        <v>1.8749263662597802E-2</v>
      </c>
      <c r="H284" s="20">
        <v>2.8935673374203999E-3</v>
      </c>
      <c r="I284" s="6">
        <v>16</v>
      </c>
      <c r="J284" s="18">
        <v>7.6294071892304902E-2</v>
      </c>
      <c r="K284" s="18">
        <v>0.152178442136022</v>
      </c>
      <c r="L284" s="19">
        <v>0.24202147036091901</v>
      </c>
      <c r="M284" s="20">
        <v>0.136634797524392</v>
      </c>
      <c r="N284" s="6">
        <v>64</v>
      </c>
      <c r="O284" s="18">
        <v>5.6064574919756499E-3</v>
      </c>
      <c r="P284" s="18">
        <v>1.10053056292258E-2</v>
      </c>
      <c r="Q284" s="19">
        <v>1.98724386379611E-2</v>
      </c>
      <c r="R284" s="20">
        <v>1.0001436741064899E-2</v>
      </c>
      <c r="S284" s="6">
        <v>66</v>
      </c>
      <c r="T284" s="18">
        <v>0.1159</v>
      </c>
      <c r="U284" s="18">
        <v>0.16120000000000001</v>
      </c>
      <c r="V284" s="19">
        <v>0.22869999999999999</v>
      </c>
      <c r="W284" s="20">
        <v>0.47870584393214499</v>
      </c>
      <c r="AA284" s="25"/>
      <c r="AB284" s="25"/>
      <c r="AC284" s="25"/>
      <c r="AD284" s="25"/>
    </row>
    <row r="285" spans="2:30" ht="15" customHeight="1">
      <c r="B285" s="27"/>
      <c r="C285" s="5" t="s">
        <v>37</v>
      </c>
      <c r="D285" s="6">
        <v>21</v>
      </c>
      <c r="E285" s="18">
        <v>2.6690305859359501E-3</v>
      </c>
      <c r="F285" s="18">
        <v>7.5751506534161E-3</v>
      </c>
      <c r="G285" s="19">
        <v>1.58617742894143E-2</v>
      </c>
      <c r="H285" s="20">
        <v>2.52513222412873E-4</v>
      </c>
      <c r="I285" s="6">
        <v>16</v>
      </c>
      <c r="J285" s="18">
        <v>0.12519825339812701</v>
      </c>
      <c r="K285" s="18">
        <v>0.28948374448321201</v>
      </c>
      <c r="L285" s="19">
        <v>0.45388951574089997</v>
      </c>
      <c r="M285" s="20">
        <v>0.14774229415595799</v>
      </c>
      <c r="N285" s="6">
        <v>27</v>
      </c>
      <c r="O285" s="18">
        <v>5.0535368239462601E-3</v>
      </c>
      <c r="P285" s="18">
        <v>1.0477999999999999E-2</v>
      </c>
      <c r="Q285" s="19">
        <v>2.3526189582873499E-2</v>
      </c>
      <c r="R285" s="20">
        <v>2.1233146819159599E-2</v>
      </c>
      <c r="S285" s="6">
        <v>29</v>
      </c>
      <c r="T285" s="18">
        <v>0.39839999999999998</v>
      </c>
      <c r="U285" s="18">
        <v>0.55737270000000005</v>
      </c>
      <c r="V285" s="19">
        <v>0.6694</v>
      </c>
      <c r="W285" s="20">
        <v>0.92878732823537502</v>
      </c>
      <c r="AA285" s="25"/>
      <c r="AB285" s="25"/>
      <c r="AC285" s="25"/>
      <c r="AD285" s="25"/>
    </row>
    <row r="286" spans="2:30" ht="15.75" customHeight="1" thickBot="1">
      <c r="B286" s="28"/>
      <c r="C286" s="8" t="s">
        <v>39</v>
      </c>
      <c r="D286" s="9">
        <v>37</v>
      </c>
      <c r="E286" s="22">
        <v>1.4865918319615201E-3</v>
      </c>
      <c r="F286" s="22">
        <v>3.8492146081015701E-3</v>
      </c>
      <c r="G286" s="23">
        <v>1.8021232136983301E-2</v>
      </c>
      <c r="H286" s="24">
        <v>2.4491660528592901E-2</v>
      </c>
      <c r="I286" s="9">
        <v>30</v>
      </c>
      <c r="J286" s="22">
        <v>0.17547134014481999</v>
      </c>
      <c r="K286" s="22">
        <v>0.39178708202164902</v>
      </c>
      <c r="L286" s="23">
        <v>0.70606191369605997</v>
      </c>
      <c r="M286" s="24">
        <v>0.171432712263696</v>
      </c>
      <c r="N286" s="9">
        <v>63</v>
      </c>
      <c r="O286" s="22">
        <v>9.7000000000000003E-3</v>
      </c>
      <c r="P286" s="22">
        <v>2.03270978654892E-2</v>
      </c>
      <c r="Q286" s="23">
        <v>3.84329788508668E-2</v>
      </c>
      <c r="R286" s="24">
        <v>2.4331081422887601E-2</v>
      </c>
      <c r="S286" s="9">
        <v>62</v>
      </c>
      <c r="T286" s="22">
        <v>0.26082</v>
      </c>
      <c r="U286" s="22">
        <v>0.37640400000000002</v>
      </c>
      <c r="V286" s="23">
        <v>0.52739999999999998</v>
      </c>
      <c r="W286" s="24">
        <v>0.34743258228657498</v>
      </c>
      <c r="AA286" s="25"/>
      <c r="AB286" s="25"/>
      <c r="AC286" s="25"/>
      <c r="AD286" s="25"/>
    </row>
    <row r="289" spans="2:2">
      <c r="B289" s="10"/>
    </row>
    <row r="317" spans="2:2">
      <c r="B317" s="15"/>
    </row>
  </sheetData>
  <mergeCells count="10">
    <mergeCell ref="D12:H12"/>
    <mergeCell ref="I12:M12"/>
    <mergeCell ref="N12:R12"/>
    <mergeCell ref="S12:W12"/>
    <mergeCell ref="D5:W5"/>
    <mergeCell ref="D6:W6"/>
    <mergeCell ref="D7:W7"/>
    <mergeCell ref="D8:W8"/>
    <mergeCell ref="D9:W9"/>
    <mergeCell ref="D10:W11"/>
  </mergeCells>
  <pageMargins left="0.25" right="0.25" top="0.75" bottom="0.75" header="0.3" footer="0.3"/>
  <pageSetup paperSize="9" scale="52" fitToHeight="0" orientation="landscape" r:id="rId1"/>
  <rowBreaks count="6" manualBreakCount="6">
    <brk id="55" max="23" man="1"/>
    <brk id="97" max="23" man="1"/>
    <brk id="139" max="23" man="1"/>
    <brk id="181" max="23" man="1"/>
    <brk id="223" max="23" man="1"/>
    <brk id="265" max="23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 tint="-0.249977111117893"/>
    <pageSetUpPr fitToPage="1"/>
  </sheetPr>
  <dimension ref="A1"/>
  <sheetViews>
    <sheetView view="pageBreakPreview" topLeftCell="A55" zoomScale="90" zoomScaleNormal="100" zoomScaleSheetLayoutView="90" workbookViewId="0">
      <selection activeCell="O68" sqref="O68"/>
    </sheetView>
  </sheetViews>
  <sheetFormatPr defaultColWidth="9.109375" defaultRowHeight="14.4"/>
  <cols>
    <col min="1" max="16384" width="9.109375" style="1"/>
  </cols>
  <sheetData/>
  <pageMargins left="0.7" right="0.7" top="0.75" bottom="0.75" header="0.3" footer="0.3"/>
  <pageSetup paperSize="9" scale="69" fitToHeight="0" orientation="portrait" r:id="rId1"/>
  <rowBreaks count="1" manualBreakCount="1">
    <brk id="61" max="16383" man="1"/>
  </row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Cover</vt:lpstr>
      <vt:lpstr>2019Q2</vt:lpstr>
      <vt:lpstr>Methodology</vt:lpstr>
      <vt:lpstr>'2019Q2'!Print_Area</vt:lpstr>
      <vt:lpstr>Cover!Print_Area</vt:lpstr>
      <vt:lpstr>'2019Q2'!Print_Titles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passaro</dc:creator>
  <cp:lastModifiedBy>Joanna Cinal</cp:lastModifiedBy>
  <cp:lastPrinted>2019-09-20T16:08:55Z</cp:lastPrinted>
  <dcterms:created xsi:type="dcterms:W3CDTF">2016-12-15T17:39:22Z</dcterms:created>
  <dcterms:modified xsi:type="dcterms:W3CDTF">2019-09-20T16:09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E683431-8046-4F1E-8E9C-422B86927BBC}</vt:lpwstr>
  </property>
</Properties>
</file>